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D:\Utility\Current Cases\DCF Inputs\DCF Inputs - 6-27-22\"/>
    </mc:Choice>
  </mc:AlternateContent>
  <xr:revisionPtr revIDLastSave="0" documentId="13_ncr:1_{54F3BC50-15AC-4A52-9038-AED4793DF020}" xr6:coauthVersionLast="47" xr6:coauthVersionMax="47" xr10:uidLastSave="{00000000-0000-0000-0000-000000000000}"/>
  <bookViews>
    <workbookView xWindow="384" yWindow="384" windowWidth="20688" windowHeight="12156" xr2:uid="{178AC3DB-99ED-43FF-9609-44F80BAA54FE}"/>
  </bookViews>
  <sheets>
    <sheet name="CAP IQ Sheet" sheetId="1" r:id="rId1"/>
  </sheets>
  <definedNames>
    <definedName name="CIQWBGuid" hidden="1">"d5f9f554-00c5-4f7c-9e9f-22cb94cbbdfc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73.49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A1" hidden="1">'CAP IQ Sheet'!$B$10:$B$261</definedName>
    <definedName name="IQRB7" hidden="1">'CAP IQ Sheet'!$B$10:$B$262</definedName>
    <definedName name="IQRB9" hidden="1">'CAP IQ Sheet'!$B$10:$B$259</definedName>
    <definedName name="IQRCAPIQSheetB9" hidden="1">'CAP IQ Sheet'!$B$10:$B$261</definedName>
    <definedName name="IQRD1" hidden="1">'CAP IQ Sheet'!$F$9:$IO$9</definedName>
    <definedName name="snl__0C4A049D_6D8A_49F8_8EC1_38684FDB1339_" localSheetId="0" hidden="1">'CAP IQ Sheet'!$B$9:$B$26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44" uniqueCount="53">
  <si>
    <t>Today's Date</t>
  </si>
  <si>
    <t>KEY ISSUE - IN S&amp;P CAP IQ TAB, HIT "UPDATE REFRESH"</t>
  </si>
  <si>
    <t>L-T Growth Rate</t>
  </si>
  <si>
    <t>ATO</t>
  </si>
  <si>
    <t>D/P - 30 Day Avg Stock Price</t>
  </si>
  <si>
    <t>CPK</t>
  </si>
  <si>
    <t>D/P - 90 Day Avg Stock Price</t>
  </si>
  <si>
    <t>NI</t>
  </si>
  <si>
    <t>D/P - 180 Day Avg Stock Price</t>
  </si>
  <si>
    <t>NJR</t>
  </si>
  <si>
    <t>Annual Dividend</t>
  </si>
  <si>
    <t>NWN</t>
  </si>
  <si>
    <t>Stock Symbol</t>
  </si>
  <si>
    <t>ALE</t>
  </si>
  <si>
    <t>LNT</t>
  </si>
  <si>
    <t>AEE</t>
  </si>
  <si>
    <t>AEP</t>
  </si>
  <si>
    <t>AVA</t>
  </si>
  <si>
    <t>CMS</t>
  </si>
  <si>
    <t>ED</t>
  </si>
  <si>
    <t>D</t>
  </si>
  <si>
    <t>DUK</t>
  </si>
  <si>
    <t>EIX</t>
  </si>
  <si>
    <t>ETR</t>
  </si>
  <si>
    <t>EVRG</t>
  </si>
  <si>
    <t>ES</t>
  </si>
  <si>
    <t>IDA</t>
  </si>
  <si>
    <t>MGEE</t>
  </si>
  <si>
    <t>NEE</t>
  </si>
  <si>
    <t>NWE</t>
  </si>
  <si>
    <t>OGE</t>
  </si>
  <si>
    <t>PNW</t>
  </si>
  <si>
    <t>POR</t>
  </si>
  <si>
    <t>SO</t>
  </si>
  <si>
    <t>WEC</t>
  </si>
  <si>
    <t>XEL</t>
  </si>
  <si>
    <t>DTE</t>
  </si>
  <si>
    <t>BKH</t>
  </si>
  <si>
    <t>PEG</t>
  </si>
  <si>
    <t>PCG</t>
  </si>
  <si>
    <t>OGS</t>
  </si>
  <si>
    <t>SWX</t>
  </si>
  <si>
    <t>SJI</t>
  </si>
  <si>
    <t>SR</t>
  </si>
  <si>
    <t>AWR</t>
  </si>
  <si>
    <t>AWK</t>
  </si>
  <si>
    <t>CWT</t>
  </si>
  <si>
    <t>WTRG</t>
  </si>
  <si>
    <t>MSEX</t>
  </si>
  <si>
    <t>SJW</t>
  </si>
  <si>
    <t>YORW</t>
  </si>
  <si>
    <t>Pricing Date</t>
  </si>
  <si>
    <t>H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2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2">
    <xf numFmtId="0" fontId="0" fillId="0" borderId="0" xfId="0"/>
    <xf numFmtId="0" fontId="2" fillId="0" borderId="0" xfId="0" applyFont="1"/>
    <xf numFmtId="14" fontId="0" fillId="0" borderId="0" xfId="0" applyNumberFormat="1"/>
    <xf numFmtId="0" fontId="3" fillId="2" borderId="0" xfId="0" applyFont="1" applyFill="1"/>
    <xf numFmtId="0" fontId="0" fillId="3" borderId="0" xfId="0" applyFill="1"/>
    <xf numFmtId="164" fontId="0" fillId="0" borderId="0" xfId="1" applyNumberFormat="1" applyFont="1"/>
    <xf numFmtId="164" fontId="0" fillId="0" borderId="0" xfId="0" applyNumberFormat="1"/>
    <xf numFmtId="0" fontId="2" fillId="0" borderId="0" xfId="0" applyFont="1" applyFill="1"/>
    <xf numFmtId="0" fontId="4" fillId="0" borderId="0" xfId="0" applyFont="1" applyFill="1"/>
    <xf numFmtId="164" fontId="4" fillId="0" borderId="0" xfId="0" applyNumberFormat="1" applyFont="1" applyFill="1"/>
    <xf numFmtId="0" fontId="4" fillId="0" borderId="0" xfId="0" applyFont="1"/>
    <xf numFmtId="164" fontId="4" fillId="0" borderId="0" xfId="0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646A3-AFE5-47B8-B6F8-32A21E22C895}">
  <dimension ref="A1:BK262"/>
  <sheetViews>
    <sheetView tabSelected="1" topLeftCell="AP22" zoomScale="90" zoomScaleNormal="90" workbookViewId="0">
      <selection activeCell="BH43" sqref="BH43"/>
    </sheetView>
  </sheetViews>
  <sheetFormatPr defaultRowHeight="15.6" x14ac:dyDescent="0.3"/>
  <cols>
    <col min="1" max="1" width="24.88671875" customWidth="1"/>
    <col min="2" max="2" width="22" customWidth="1"/>
    <col min="3" max="3" width="10.44140625" bestFit="1" customWidth="1"/>
    <col min="49" max="56" width="8.88671875" style="10"/>
  </cols>
  <sheetData>
    <row r="1" spans="1:56" x14ac:dyDescent="0.3">
      <c r="B1" s="1" t="s">
        <v>0</v>
      </c>
      <c r="C1" s="2">
        <v>44739</v>
      </c>
    </row>
    <row r="3" spans="1:56" ht="25.8" x14ac:dyDescent="0.5">
      <c r="D3" s="3" t="s">
        <v>1</v>
      </c>
      <c r="E3" s="3"/>
      <c r="F3" s="3"/>
      <c r="G3" s="3"/>
      <c r="H3" s="3"/>
      <c r="AV3" s="7"/>
      <c r="AW3" s="8"/>
      <c r="AX3" s="8"/>
      <c r="AY3" s="8"/>
      <c r="AZ3" s="8"/>
      <c r="BA3" s="8"/>
      <c r="BB3" s="8"/>
      <c r="BC3" s="8"/>
      <c r="BD3" s="8"/>
    </row>
    <row r="4" spans="1:56" x14ac:dyDescent="0.3">
      <c r="A4" s="4" t="s">
        <v>2</v>
      </c>
      <c r="C4">
        <v>6.7091500000000002</v>
      </c>
      <c r="D4">
        <v>5.9268599999999996</v>
      </c>
      <c r="E4">
        <v>7.25075</v>
      </c>
      <c r="F4">
        <v>6.3817500000000003</v>
      </c>
      <c r="G4">
        <v>4.9291499999999999</v>
      </c>
      <c r="H4">
        <v>8.0274900000000002</v>
      </c>
      <c r="I4">
        <v>3</v>
      </c>
      <c r="J4">
        <v>6.5160999999999998</v>
      </c>
      <c r="K4">
        <v>5.5730700000000004</v>
      </c>
      <c r="L4">
        <v>4.3674499999999998</v>
      </c>
      <c r="M4">
        <v>6.1666699999999999</v>
      </c>
      <c r="N4">
        <v>6.7521000000000004</v>
      </c>
      <c r="O4">
        <v>6.5144200000000003</v>
      </c>
      <c r="P4">
        <v>7.9261799999999996</v>
      </c>
      <c r="Q4">
        <v>4.7553299999999998</v>
      </c>
      <c r="R4">
        <v>6.0645899999999999</v>
      </c>
      <c r="S4">
        <v>9.6823700000000006</v>
      </c>
      <c r="T4">
        <v>3.1304599999999998</v>
      </c>
      <c r="U4">
        <v>2.3333300000000001</v>
      </c>
      <c r="V4">
        <v>0.48103000000000001</v>
      </c>
      <c r="W4">
        <v>4.5579799999999997</v>
      </c>
      <c r="X4">
        <v>5.5666700000000002</v>
      </c>
      <c r="Y4">
        <v>6.4918199999999997</v>
      </c>
      <c r="Z4">
        <v>6.2405400000000002</v>
      </c>
      <c r="AA4">
        <v>6</v>
      </c>
      <c r="AB4">
        <v>5.7360499999999996</v>
      </c>
      <c r="AC4">
        <v>3.7342900000000001</v>
      </c>
      <c r="AD4">
        <v>9.1666699999999999</v>
      </c>
      <c r="AE4">
        <v>7.2873200000000002</v>
      </c>
      <c r="AF4">
        <v>9</v>
      </c>
      <c r="AG4">
        <v>6.7691400000000002</v>
      </c>
      <c r="AH4">
        <v>6.85</v>
      </c>
      <c r="AI4">
        <v>4.7866200000000001</v>
      </c>
      <c r="AJ4">
        <v>6</v>
      </c>
      <c r="AK4">
        <v>5.7333299999999996</v>
      </c>
      <c r="AL4">
        <v>4.8</v>
      </c>
      <c r="AM4">
        <v>4.6500000000000004</v>
      </c>
      <c r="AN4">
        <v>5.5</v>
      </c>
      <c r="AO4">
        <v>7.34</v>
      </c>
      <c r="AP4">
        <v>11.4</v>
      </c>
      <c r="AQ4">
        <v>6.6356200000000003</v>
      </c>
      <c r="AR4">
        <v>0</v>
      </c>
      <c r="AS4">
        <v>0</v>
      </c>
      <c r="AT4">
        <v>0</v>
      </c>
      <c r="AV4" s="7"/>
      <c r="AW4" s="8"/>
      <c r="AX4" s="8" t="s">
        <v>51</v>
      </c>
      <c r="AY4" s="8"/>
      <c r="AZ4" s="8">
        <v>30</v>
      </c>
      <c r="BA4" s="8">
        <v>90</v>
      </c>
      <c r="BB4" s="8">
        <v>180</v>
      </c>
      <c r="BC4" s="8"/>
      <c r="BD4" s="8" t="s">
        <v>51</v>
      </c>
    </row>
    <row r="5" spans="1:56" x14ac:dyDescent="0.3">
      <c r="A5" s="4" t="s">
        <v>4</v>
      </c>
      <c r="B5">
        <v>30</v>
      </c>
      <c r="C5" s="5">
        <v>4.1749502982107355E-2</v>
      </c>
      <c r="D5" s="5">
        <v>2.5629064258134136E-2</v>
      </c>
      <c r="E5" s="5">
        <v>2.4327492277864196E-2</v>
      </c>
      <c r="F5" s="5">
        <v>3.0286700454982652E-2</v>
      </c>
      <c r="G5" s="5">
        <v>3.9806541777240384E-2</v>
      </c>
      <c r="H5" s="5">
        <v>2.5653752967136657E-2</v>
      </c>
      <c r="I5" s="5">
        <v>3.2678245775546129E-2</v>
      </c>
      <c r="J5" s="5">
        <v>3.1257235471173886E-2</v>
      </c>
      <c r="K5" s="5">
        <v>3.5838411473243438E-2</v>
      </c>
      <c r="L5" s="5">
        <v>4.0325444087123248E-2</v>
      </c>
      <c r="M5" s="5">
        <v>3.311085164595786E-2</v>
      </c>
      <c r="N5" s="5">
        <v>3.2166584830599351E-2</v>
      </c>
      <c r="O5" s="5">
        <v>2.7473049432489637E-2</v>
      </c>
      <c r="P5" s="5">
        <v>3.2734012082701526E-2</v>
      </c>
      <c r="Q5" s="5">
        <v>2.7010575972000305E-2</v>
      </c>
      <c r="R5" s="5">
        <v>1.8802883108743337E-2</v>
      </c>
      <c r="S5" s="5">
        <v>2.0623434828606752E-2</v>
      </c>
      <c r="T5" s="5">
        <v>4.1699361058177335E-2</v>
      </c>
      <c r="U5" s="5">
        <v>4.121160409556314E-2</v>
      </c>
      <c r="V5" s="5">
        <v>4.5007184881923921E-2</v>
      </c>
      <c r="W5" s="5">
        <v>3.3911234396671298E-2</v>
      </c>
      <c r="X5" s="5">
        <v>3.5380129082189703E-2</v>
      </c>
      <c r="Y5" s="5">
        <v>2.6953284289185867E-2</v>
      </c>
      <c r="Z5" s="5">
        <v>2.5438689976970814E-2</v>
      </c>
      <c r="AA5" s="5">
        <v>3.4079130589553253E-2</v>
      </c>
      <c r="AB5" s="5">
        <v>3.0662915961902001E-2</v>
      </c>
      <c r="AC5" s="5">
        <v>3.110894229596194E-2</v>
      </c>
      <c r="AD5" s="5">
        <v>0</v>
      </c>
      <c r="AE5" s="5">
        <v>2.2325016520512227E-2</v>
      </c>
      <c r="AF5" s="5">
        <v>1.3713573320866446E-2</v>
      </c>
      <c r="AG5" s="5">
        <v>2.9415369530579726E-2</v>
      </c>
      <c r="AH5" s="5">
        <v>2.9649114985063976E-2</v>
      </c>
      <c r="AI5" s="5">
        <v>3.6265417524507487E-2</v>
      </c>
      <c r="AJ5" s="5">
        <v>2.7562064145160201E-2</v>
      </c>
      <c r="AK5" s="5">
        <v>2.6251833767799965E-2</v>
      </c>
      <c r="AL5" s="5">
        <v>3.5372532205569955E-2</v>
      </c>
      <c r="AM5" s="5">
        <v>3.4383044750855171E-2</v>
      </c>
      <c r="AN5" s="5">
        <v>1.7212440912516273E-2</v>
      </c>
      <c r="AO5" s="5">
        <v>1.5065019253551122E-2</v>
      </c>
      <c r="AP5" s="5">
        <v>1.7361875585806038E-2</v>
      </c>
      <c r="AQ5" s="5">
        <v>2.2181914705361884E-2</v>
      </c>
      <c r="AR5" s="5">
        <v>1.277997725398544E-2</v>
      </c>
      <c r="AS5" s="5">
        <v>2.2468816256849412E-2</v>
      </c>
      <c r="AT5" s="5">
        <v>1.8745623687106139E-2</v>
      </c>
      <c r="AV5" s="7"/>
      <c r="AW5" s="8">
        <v>6.7091500000000002</v>
      </c>
      <c r="AX5" s="8" t="s">
        <v>13</v>
      </c>
      <c r="AY5" s="8">
        <v>2.52</v>
      </c>
      <c r="AZ5" s="9">
        <v>4.1749502982107355E-2</v>
      </c>
      <c r="BA5" s="9">
        <v>4.0457375265345437E-2</v>
      </c>
      <c r="BB5" s="9">
        <v>4.0103512328558792E-2</v>
      </c>
      <c r="BC5" s="8">
        <v>2.52</v>
      </c>
      <c r="BD5" s="8" t="s">
        <v>13</v>
      </c>
    </row>
    <row r="6" spans="1:56" x14ac:dyDescent="0.3">
      <c r="A6" s="4" t="s">
        <v>6</v>
      </c>
      <c r="B6">
        <v>90</v>
      </c>
      <c r="C6" s="5">
        <v>4.0457375265345437E-2</v>
      </c>
      <c r="D6" s="5">
        <v>2.5259192924471693E-2</v>
      </c>
      <c r="E6" s="5">
        <v>2.4167561761546729E-2</v>
      </c>
      <c r="F6" s="5">
        <v>3.0436705021028087E-2</v>
      </c>
      <c r="G6" s="5">
        <v>3.882915173237754E-2</v>
      </c>
      <c r="H6" s="5">
        <v>2.5576533612072901E-2</v>
      </c>
      <c r="I6" s="5">
        <v>3.335293864493824E-2</v>
      </c>
      <c r="J6" s="5">
        <v>3.0631594301551018E-2</v>
      </c>
      <c r="K6" s="5">
        <v>3.5666142728223785E-2</v>
      </c>
      <c r="L6" s="5">
        <v>3.9590581923454896E-2</v>
      </c>
      <c r="M6" s="5">
        <v>3.3052803302960829E-2</v>
      </c>
      <c r="N6" s="5">
        <v>3.2147363782639757E-2</v>
      </c>
      <c r="O6" s="5">
        <v>2.7594998549640468E-2</v>
      </c>
      <c r="P6" s="5">
        <v>3.2490802236131697E-2</v>
      </c>
      <c r="Q6" s="5">
        <v>2.6212427315892572E-2</v>
      </c>
      <c r="R6" s="5">
        <v>1.889916613814269E-2</v>
      </c>
      <c r="S6" s="5">
        <v>1.9871309613928849E-2</v>
      </c>
      <c r="T6" s="5">
        <v>4.1673357057771379E-2</v>
      </c>
      <c r="U6" s="5">
        <v>4.0953721446861907E-2</v>
      </c>
      <c r="V6" s="5">
        <v>4.4736231406690981E-2</v>
      </c>
      <c r="W6" s="5">
        <v>3.2031476875981187E-2</v>
      </c>
      <c r="X6" s="5">
        <v>3.5809037119237573E-2</v>
      </c>
      <c r="Y6" s="5">
        <v>2.7425757047598698E-2</v>
      </c>
      <c r="Z6" s="5">
        <v>2.5582240612855436E-2</v>
      </c>
      <c r="AA6" s="5">
        <v>3.3714440587145691E-2</v>
      </c>
      <c r="AB6" s="5">
        <v>3.0577867577087348E-2</v>
      </c>
      <c r="AC6" s="5">
        <v>3.0162146177982945E-2</v>
      </c>
      <c r="AD6" s="5">
        <v>0</v>
      </c>
      <c r="AE6" s="5">
        <v>2.1914830203895581E-2</v>
      </c>
      <c r="AF6" s="5">
        <v>1.3325795509610721E-2</v>
      </c>
      <c r="AG6" s="5">
        <v>2.9194712513178168E-2</v>
      </c>
      <c r="AH6" s="5">
        <v>2.988458110405676E-2</v>
      </c>
      <c r="AI6" s="5">
        <v>3.7045056478704451E-2</v>
      </c>
      <c r="AJ6" s="5">
        <v>2.7265426577261841E-2</v>
      </c>
      <c r="AK6" s="5">
        <v>2.8606915341159507E-2</v>
      </c>
      <c r="AL6" s="5">
        <v>3.5928854928587675E-2</v>
      </c>
      <c r="AM6" s="5">
        <v>3.581075393880033E-2</v>
      </c>
      <c r="AN6" s="5">
        <v>1.6274447093877653E-2</v>
      </c>
      <c r="AO6" s="5">
        <v>1.4334924654767229E-2</v>
      </c>
      <c r="AP6" s="5">
        <v>1.6642714290021413E-2</v>
      </c>
      <c r="AQ6" s="5">
        <v>2.1376092465834533E-2</v>
      </c>
      <c r="AR6" s="5">
        <v>1.1629202694276442E-2</v>
      </c>
      <c r="AS6" s="5">
        <v>2.1410092479705021E-2</v>
      </c>
      <c r="AT6" s="5">
        <v>1.7921200272016321E-2</v>
      </c>
      <c r="AV6" s="7"/>
      <c r="AW6" s="8">
        <v>5.9268599999999996</v>
      </c>
      <c r="AX6" s="8" t="s">
        <v>14</v>
      </c>
      <c r="AY6" s="8">
        <v>1.52</v>
      </c>
      <c r="AZ6" s="9">
        <v>2.5629064258134136E-2</v>
      </c>
      <c r="BA6" s="9">
        <v>2.5259192924471693E-2</v>
      </c>
      <c r="BB6" s="9">
        <v>2.5713174054505149E-2</v>
      </c>
      <c r="BC6" s="8">
        <v>1.52</v>
      </c>
      <c r="BD6" s="8" t="s">
        <v>14</v>
      </c>
    </row>
    <row r="7" spans="1:56" x14ac:dyDescent="0.3">
      <c r="A7" s="4" t="s">
        <v>8</v>
      </c>
      <c r="B7">
        <v>180</v>
      </c>
      <c r="C7" s="5">
        <v>4.0103512328558792E-2</v>
      </c>
      <c r="D7" s="5">
        <v>2.5713174054505149E-2</v>
      </c>
      <c r="E7" s="5">
        <v>2.4862487215596071E-2</v>
      </c>
      <c r="F7" s="5">
        <v>3.228061842103673E-2</v>
      </c>
      <c r="G7" s="5">
        <v>3.9809927878858488E-2</v>
      </c>
      <c r="H7" s="5">
        <v>2.6704273195287367E-2</v>
      </c>
      <c r="I7" s="5">
        <v>3.5681719065931879E-2</v>
      </c>
      <c r="J7" s="5">
        <v>3.1695632487184794E-2</v>
      </c>
      <c r="K7" s="5">
        <v>3.6715340385764718E-2</v>
      </c>
      <c r="L7" s="5">
        <v>4.0594708220215651E-2</v>
      </c>
      <c r="M7" s="5">
        <v>3.4269464203941377E-2</v>
      </c>
      <c r="N7" s="5">
        <v>3.2487795991485047E-2</v>
      </c>
      <c r="O7" s="5">
        <v>2.7735118746971082E-2</v>
      </c>
      <c r="P7" s="5">
        <v>3.2825529894966357E-2</v>
      </c>
      <c r="Q7" s="5">
        <v>2.6322022552906651E-2</v>
      </c>
      <c r="R7" s="5">
        <v>1.9078161019965456E-2</v>
      </c>
      <c r="S7" s="5">
        <v>1.8999184378448393E-2</v>
      </c>
      <c r="T7" s="5">
        <v>4.257035695587618E-2</v>
      </c>
      <c r="U7" s="5">
        <v>4.2771751162275849E-2</v>
      </c>
      <c r="V7" s="5">
        <v>4.6717026620731385E-2</v>
      </c>
      <c r="W7" s="5">
        <v>3.2054993870875396E-2</v>
      </c>
      <c r="X7" s="5">
        <v>3.7441741040958418E-2</v>
      </c>
      <c r="Y7" s="5">
        <v>2.8284754065281061E-2</v>
      </c>
      <c r="Z7" s="5">
        <v>2.6534258514887065E-2</v>
      </c>
      <c r="AA7" s="5">
        <v>3.5477177575262968E-2</v>
      </c>
      <c r="AB7" s="5">
        <v>3.2106351896034765E-2</v>
      </c>
      <c r="AC7" s="5">
        <v>3.0916872175741197E-2</v>
      </c>
      <c r="AD7" s="5">
        <v>0</v>
      </c>
      <c r="AE7" s="5">
        <v>2.3488195354974487E-2</v>
      </c>
      <c r="AF7" s="5">
        <v>1.3239154800321956E-2</v>
      </c>
      <c r="AG7" s="5">
        <v>3.1092659659040726E-2</v>
      </c>
      <c r="AH7" s="5">
        <v>3.1816363498630443E-2</v>
      </c>
      <c r="AI7" s="5">
        <v>3.8863861781395288E-2</v>
      </c>
      <c r="AJ7" s="5">
        <v>2.9449555647389533E-2</v>
      </c>
      <c r="AK7" s="5">
        <v>3.1438856048347147E-2</v>
      </c>
      <c r="AL7" s="5">
        <v>4.1726216248318869E-2</v>
      </c>
      <c r="AM7" s="5">
        <v>3.8106466862844399E-2</v>
      </c>
      <c r="AN7" s="5">
        <v>1.5207792543515912E-2</v>
      </c>
      <c r="AO7" s="5">
        <v>1.3583787269658757E-2</v>
      </c>
      <c r="AP7" s="5">
        <v>1.5436601337652348E-2</v>
      </c>
      <c r="AQ7" s="5">
        <v>2.0968575713467573E-2</v>
      </c>
      <c r="AR7" s="5">
        <v>1.0964299525439189E-2</v>
      </c>
      <c r="AS7" s="5">
        <v>2.0512012682590855E-2</v>
      </c>
      <c r="AT7" s="5">
        <v>1.6893980655460605E-2</v>
      </c>
      <c r="AV7" s="7"/>
      <c r="AW7" s="8">
        <v>7.25075</v>
      </c>
      <c r="AX7" s="8" t="s">
        <v>15</v>
      </c>
      <c r="AY7" s="8">
        <v>2.2000000000000002</v>
      </c>
      <c r="AZ7" s="9">
        <v>2.4327492277864196E-2</v>
      </c>
      <c r="BA7" s="9">
        <v>2.4167561761546729E-2</v>
      </c>
      <c r="BB7" s="9">
        <v>2.4862487215596071E-2</v>
      </c>
      <c r="BC7" s="8">
        <v>2.2000000000000002</v>
      </c>
      <c r="BD7" s="8" t="s">
        <v>15</v>
      </c>
    </row>
    <row r="8" spans="1:56" x14ac:dyDescent="0.3">
      <c r="A8" s="4" t="s">
        <v>10</v>
      </c>
      <c r="C8">
        <v>2.52</v>
      </c>
      <c r="D8">
        <v>1.52</v>
      </c>
      <c r="E8">
        <v>2.2000000000000002</v>
      </c>
      <c r="F8">
        <v>2.96</v>
      </c>
      <c r="G8">
        <v>1.69</v>
      </c>
      <c r="H8">
        <v>1.74</v>
      </c>
      <c r="I8">
        <v>3.1</v>
      </c>
      <c r="J8">
        <v>2.52</v>
      </c>
      <c r="K8">
        <v>3.86</v>
      </c>
      <c r="L8">
        <v>2.65</v>
      </c>
      <c r="M8">
        <v>3.8</v>
      </c>
      <c r="N8">
        <v>2.14</v>
      </c>
      <c r="O8">
        <v>2.41</v>
      </c>
      <c r="P8">
        <v>1.36</v>
      </c>
      <c r="Q8">
        <v>2.84</v>
      </c>
      <c r="R8">
        <v>1.48</v>
      </c>
      <c r="S8">
        <v>1.54</v>
      </c>
      <c r="T8">
        <v>2.48</v>
      </c>
      <c r="U8">
        <v>1.61</v>
      </c>
      <c r="V8">
        <v>3.32</v>
      </c>
      <c r="W8">
        <v>1.63</v>
      </c>
      <c r="X8">
        <v>2.56</v>
      </c>
      <c r="Y8">
        <v>2.71</v>
      </c>
      <c r="Z8">
        <v>1.83</v>
      </c>
      <c r="AA8">
        <v>4.34</v>
      </c>
      <c r="AB8">
        <v>2.2599999999999998</v>
      </c>
      <c r="AC8">
        <v>2.04</v>
      </c>
      <c r="AD8">
        <v>0</v>
      </c>
      <c r="AE8">
        <v>2.5</v>
      </c>
      <c r="AF8">
        <v>1.76</v>
      </c>
      <c r="AG8">
        <v>0.88</v>
      </c>
      <c r="AH8">
        <v>1.33</v>
      </c>
      <c r="AI8">
        <v>1.92</v>
      </c>
      <c r="AJ8">
        <v>2.3199999999999998</v>
      </c>
      <c r="AK8">
        <v>2.38</v>
      </c>
      <c r="AL8">
        <v>1.21</v>
      </c>
      <c r="AM8">
        <v>2.6</v>
      </c>
      <c r="AN8">
        <v>1.34</v>
      </c>
      <c r="AO8">
        <v>2.2000000000000002</v>
      </c>
      <c r="AP8">
        <v>0.92</v>
      </c>
      <c r="AQ8">
        <v>1.0027999999999999</v>
      </c>
      <c r="AR8">
        <v>1.0900000000000001</v>
      </c>
      <c r="AS8">
        <v>1.36</v>
      </c>
      <c r="AT8">
        <v>0.74960000000000004</v>
      </c>
      <c r="AV8" s="7"/>
      <c r="AW8" s="8">
        <v>6.3817500000000003</v>
      </c>
      <c r="AX8" s="8" t="s">
        <v>16</v>
      </c>
      <c r="AY8" s="8">
        <v>2.96</v>
      </c>
      <c r="AZ8" s="9">
        <v>3.0286700454982652E-2</v>
      </c>
      <c r="BA8" s="9">
        <v>3.0436705021028087E-2</v>
      </c>
      <c r="BB8" s="9">
        <v>3.228061842103673E-2</v>
      </c>
      <c r="BC8" s="8">
        <v>2.96</v>
      </c>
      <c r="BD8" s="8" t="s">
        <v>16</v>
      </c>
    </row>
    <row r="9" spans="1:56" x14ac:dyDescent="0.3">
      <c r="A9" s="4" t="s">
        <v>12</v>
      </c>
      <c r="B9" t="s">
        <v>51</v>
      </c>
      <c r="C9" t="s">
        <v>13</v>
      </c>
      <c r="D9" t="s">
        <v>14</v>
      </c>
      <c r="E9" t="s">
        <v>15</v>
      </c>
      <c r="F9" t="s">
        <v>16</v>
      </c>
      <c r="G9" t="s">
        <v>17</v>
      </c>
      <c r="H9" t="s">
        <v>18</v>
      </c>
      <c r="I9" t="s">
        <v>19</v>
      </c>
      <c r="J9" t="s">
        <v>20</v>
      </c>
      <c r="K9" t="s">
        <v>21</v>
      </c>
      <c r="L9" t="s">
        <v>22</v>
      </c>
      <c r="M9" t="s">
        <v>23</v>
      </c>
      <c r="N9" t="s">
        <v>24</v>
      </c>
      <c r="O9" t="s">
        <v>25</v>
      </c>
      <c r="P9" t="s">
        <v>52</v>
      </c>
      <c r="Q9" t="s">
        <v>26</v>
      </c>
      <c r="R9" t="s">
        <v>27</v>
      </c>
      <c r="S9" t="s">
        <v>28</v>
      </c>
      <c r="T9" t="s">
        <v>29</v>
      </c>
      <c r="U9" t="s">
        <v>30</v>
      </c>
      <c r="V9" t="s">
        <v>31</v>
      </c>
      <c r="W9" t="s">
        <v>32</v>
      </c>
      <c r="X9" t="s">
        <v>33</v>
      </c>
      <c r="Y9" t="s">
        <v>34</v>
      </c>
      <c r="Z9" t="s">
        <v>35</v>
      </c>
      <c r="AA9" t="s">
        <v>36</v>
      </c>
      <c r="AB9" t="s">
        <v>37</v>
      </c>
      <c r="AC9" t="s">
        <v>38</v>
      </c>
      <c r="AD9" t="s">
        <v>39</v>
      </c>
      <c r="AE9" t="s">
        <v>3</v>
      </c>
      <c r="AF9" t="s">
        <v>5</v>
      </c>
      <c r="AG9" t="s">
        <v>7</v>
      </c>
      <c r="AH9" t="s">
        <v>9</v>
      </c>
      <c r="AI9" t="s">
        <v>11</v>
      </c>
      <c r="AJ9" t="s">
        <v>40</v>
      </c>
      <c r="AK9" t="s">
        <v>41</v>
      </c>
      <c r="AL9" t="s">
        <v>42</v>
      </c>
      <c r="AM9" t="s">
        <v>43</v>
      </c>
      <c r="AN9" t="s">
        <v>44</v>
      </c>
      <c r="AO9" t="s">
        <v>45</v>
      </c>
      <c r="AP9" t="s">
        <v>46</v>
      </c>
      <c r="AQ9" t="s">
        <v>47</v>
      </c>
      <c r="AR9" t="s">
        <v>48</v>
      </c>
      <c r="AS9" t="s">
        <v>49</v>
      </c>
      <c r="AT9" t="s">
        <v>50</v>
      </c>
      <c r="AV9" s="7"/>
      <c r="AW9" s="8">
        <v>4.9291499999999999</v>
      </c>
      <c r="AX9" s="8" t="s">
        <v>17</v>
      </c>
      <c r="AY9" s="8">
        <v>1.69</v>
      </c>
      <c r="AZ9" s="9">
        <v>3.9806541777240384E-2</v>
      </c>
      <c r="BA9" s="9">
        <v>3.882915173237754E-2</v>
      </c>
      <c r="BB9" s="9">
        <v>3.9809927878858488E-2</v>
      </c>
      <c r="BC9" s="8">
        <v>1.69</v>
      </c>
      <c r="BD9" s="8" t="s">
        <v>17</v>
      </c>
    </row>
    <row r="10" spans="1:56" x14ac:dyDescent="0.3">
      <c r="A10">
        <v>1</v>
      </c>
      <c r="B10" s="2">
        <v>44739</v>
      </c>
      <c r="C10">
        <v>59.04</v>
      </c>
      <c r="D10">
        <v>57.93</v>
      </c>
      <c r="E10">
        <v>88.97</v>
      </c>
      <c r="F10">
        <v>94.98</v>
      </c>
      <c r="G10">
        <v>42.51</v>
      </c>
      <c r="H10">
        <v>66.19</v>
      </c>
      <c r="I10">
        <v>93.56</v>
      </c>
      <c r="J10">
        <v>78.62</v>
      </c>
      <c r="K10">
        <v>105.2</v>
      </c>
      <c r="L10">
        <v>63.27</v>
      </c>
      <c r="M10">
        <v>111.96</v>
      </c>
      <c r="N10">
        <v>64.97</v>
      </c>
      <c r="O10">
        <v>84.09</v>
      </c>
      <c r="P10">
        <v>40.880000000000003</v>
      </c>
      <c r="Q10">
        <v>105.61</v>
      </c>
      <c r="R10">
        <v>77.22</v>
      </c>
      <c r="S10">
        <v>77.89</v>
      </c>
      <c r="T10">
        <v>58.93</v>
      </c>
      <c r="U10">
        <v>38.19</v>
      </c>
      <c r="V10">
        <v>72.790000000000006</v>
      </c>
      <c r="W10">
        <v>49.49</v>
      </c>
      <c r="X10">
        <v>70.37</v>
      </c>
      <c r="Y10">
        <v>99.28</v>
      </c>
      <c r="Z10">
        <v>69.33</v>
      </c>
      <c r="AA10">
        <v>124.35</v>
      </c>
      <c r="AB10">
        <v>73.099999999999994</v>
      </c>
      <c r="AC10">
        <v>62.83</v>
      </c>
      <c r="AD10">
        <v>10.25</v>
      </c>
      <c r="AE10">
        <v>110.75</v>
      </c>
      <c r="AF10">
        <v>126.59</v>
      </c>
      <c r="AG10">
        <v>29.16</v>
      </c>
      <c r="AH10">
        <v>44.56</v>
      </c>
      <c r="AI10">
        <v>53.48</v>
      </c>
      <c r="AJ10">
        <v>81.099999999999994</v>
      </c>
      <c r="AK10">
        <v>89.52</v>
      </c>
      <c r="AL10">
        <v>33.97</v>
      </c>
      <c r="AM10">
        <v>74.989999999999995</v>
      </c>
      <c r="AN10">
        <v>79.72</v>
      </c>
      <c r="AO10">
        <v>148.94999999999999</v>
      </c>
      <c r="AP10">
        <v>54.24</v>
      </c>
      <c r="AQ10">
        <v>46.11</v>
      </c>
      <c r="AR10">
        <v>86.44</v>
      </c>
      <c r="AS10">
        <v>61.8</v>
      </c>
      <c r="AT10">
        <v>40.47</v>
      </c>
      <c r="AV10" s="7"/>
      <c r="AW10" s="8">
        <v>8.0274900000000002</v>
      </c>
      <c r="AX10" s="8" t="s">
        <v>18</v>
      </c>
      <c r="AY10" s="8">
        <v>1.74</v>
      </c>
      <c r="AZ10" s="9">
        <v>2.5653752967136657E-2</v>
      </c>
      <c r="BA10" s="9">
        <v>2.5576533612072901E-2</v>
      </c>
      <c r="BB10" s="9">
        <v>2.6704273195287367E-2</v>
      </c>
      <c r="BC10" s="8">
        <v>1.74</v>
      </c>
      <c r="BD10" s="8" t="s">
        <v>18</v>
      </c>
    </row>
    <row r="11" spans="1:56" x14ac:dyDescent="0.3">
      <c r="A11">
        <v>2</v>
      </c>
      <c r="B11" s="2">
        <v>44736</v>
      </c>
      <c r="C11">
        <v>57.75</v>
      </c>
      <c r="D11">
        <v>57.32</v>
      </c>
      <c r="E11">
        <v>87.91</v>
      </c>
      <c r="F11">
        <v>93.6</v>
      </c>
      <c r="G11">
        <v>41.45</v>
      </c>
      <c r="H11">
        <v>65.19</v>
      </c>
      <c r="I11">
        <v>92.93</v>
      </c>
      <c r="J11">
        <v>78.14</v>
      </c>
      <c r="K11">
        <v>104.53</v>
      </c>
      <c r="L11">
        <v>62.79</v>
      </c>
      <c r="M11">
        <v>110.55</v>
      </c>
      <c r="N11">
        <v>64.11</v>
      </c>
      <c r="O11">
        <v>83.35</v>
      </c>
      <c r="P11">
        <v>40.54</v>
      </c>
      <c r="Q11">
        <v>104.17</v>
      </c>
      <c r="R11">
        <v>77.05</v>
      </c>
      <c r="S11">
        <v>78.02</v>
      </c>
      <c r="T11">
        <v>58.06</v>
      </c>
      <c r="U11">
        <v>37.61</v>
      </c>
      <c r="V11">
        <v>71.75</v>
      </c>
      <c r="W11">
        <v>47</v>
      </c>
      <c r="X11">
        <v>69.83</v>
      </c>
      <c r="Y11">
        <v>97.16</v>
      </c>
      <c r="Z11">
        <v>68.56</v>
      </c>
      <c r="AA11">
        <v>122.91</v>
      </c>
      <c r="AB11">
        <v>71.489999999999995</v>
      </c>
      <c r="AC11">
        <v>62.51</v>
      </c>
      <c r="AD11">
        <v>10.25</v>
      </c>
      <c r="AE11">
        <v>109.24</v>
      </c>
      <c r="AF11">
        <v>120.53</v>
      </c>
      <c r="AG11">
        <v>28.62</v>
      </c>
      <c r="AH11">
        <v>43.71</v>
      </c>
      <c r="AI11">
        <v>52.39</v>
      </c>
      <c r="AJ11">
        <v>78.459999999999994</v>
      </c>
      <c r="AK11">
        <v>88.07</v>
      </c>
      <c r="AL11">
        <v>33.99</v>
      </c>
      <c r="AM11">
        <v>73.25</v>
      </c>
      <c r="AN11">
        <v>79.09</v>
      </c>
      <c r="AO11">
        <v>148.34</v>
      </c>
      <c r="AP11">
        <v>53.89</v>
      </c>
      <c r="AQ11">
        <v>45.96</v>
      </c>
      <c r="AR11">
        <v>85.98</v>
      </c>
      <c r="AS11">
        <v>61.35</v>
      </c>
      <c r="AT11">
        <v>39.770000000000003</v>
      </c>
      <c r="AV11" s="7"/>
      <c r="AW11" s="8">
        <v>3</v>
      </c>
      <c r="AX11" s="8" t="s">
        <v>19</v>
      </c>
      <c r="AY11" s="8">
        <v>3.1</v>
      </c>
      <c r="AZ11" s="9">
        <v>3.2678245775546129E-2</v>
      </c>
      <c r="BA11" s="9">
        <v>3.335293864493824E-2</v>
      </c>
      <c r="BB11" s="9">
        <v>3.5681719065931879E-2</v>
      </c>
      <c r="BC11" s="8">
        <v>3.1</v>
      </c>
      <c r="BD11" s="8" t="s">
        <v>19</v>
      </c>
    </row>
    <row r="12" spans="1:56" x14ac:dyDescent="0.3">
      <c r="A12">
        <v>3</v>
      </c>
      <c r="B12" s="2">
        <v>44735</v>
      </c>
      <c r="C12">
        <v>57.4</v>
      </c>
      <c r="D12">
        <v>56.53</v>
      </c>
      <c r="E12">
        <v>85.31</v>
      </c>
      <c r="F12">
        <v>92.41</v>
      </c>
      <c r="G12">
        <v>40.98</v>
      </c>
      <c r="H12">
        <v>64.12</v>
      </c>
      <c r="I12">
        <v>91.31</v>
      </c>
      <c r="J12">
        <v>77.150000000000006</v>
      </c>
      <c r="K12">
        <v>103.41</v>
      </c>
      <c r="L12">
        <v>60.72</v>
      </c>
      <c r="M12">
        <v>105.91</v>
      </c>
      <c r="N12">
        <v>62.44</v>
      </c>
      <c r="O12">
        <v>82.1</v>
      </c>
      <c r="P12">
        <v>39</v>
      </c>
      <c r="Q12">
        <v>100.92</v>
      </c>
      <c r="R12">
        <v>74.819999999999993</v>
      </c>
      <c r="S12">
        <v>77.2</v>
      </c>
      <c r="T12">
        <v>56.91</v>
      </c>
      <c r="U12">
        <v>36.799999999999997</v>
      </c>
      <c r="V12">
        <v>69.959999999999994</v>
      </c>
      <c r="W12">
        <v>46.69</v>
      </c>
      <c r="X12">
        <v>69.28</v>
      </c>
      <c r="Y12">
        <v>95.34</v>
      </c>
      <c r="Z12">
        <v>67.28</v>
      </c>
      <c r="AA12">
        <v>120.37</v>
      </c>
      <c r="AB12">
        <v>70.17</v>
      </c>
      <c r="AC12">
        <v>60.43</v>
      </c>
      <c r="AD12">
        <v>9.7899999999999991</v>
      </c>
      <c r="AE12">
        <v>107.04</v>
      </c>
      <c r="AF12">
        <v>120.81</v>
      </c>
      <c r="AG12">
        <v>27.81</v>
      </c>
      <c r="AH12">
        <v>42.67</v>
      </c>
      <c r="AI12">
        <v>52.12</v>
      </c>
      <c r="AJ12">
        <v>78.19</v>
      </c>
      <c r="AK12">
        <v>86.7</v>
      </c>
      <c r="AL12">
        <v>34.07</v>
      </c>
      <c r="AM12">
        <v>72.13</v>
      </c>
      <c r="AN12">
        <v>77.97</v>
      </c>
      <c r="AO12">
        <v>144.58000000000001</v>
      </c>
      <c r="AP12">
        <v>53.06</v>
      </c>
      <c r="AQ12">
        <v>44.87</v>
      </c>
      <c r="AR12">
        <v>84.39</v>
      </c>
      <c r="AS12">
        <v>60.22</v>
      </c>
      <c r="AT12">
        <v>39.79</v>
      </c>
      <c r="AV12" s="7"/>
      <c r="AW12" s="8">
        <v>6.5160999999999998</v>
      </c>
      <c r="AX12" s="8" t="s">
        <v>20</v>
      </c>
      <c r="AY12" s="8">
        <v>2.52</v>
      </c>
      <c r="AZ12" s="9">
        <v>3.1257235471173886E-2</v>
      </c>
      <c r="BA12" s="9">
        <v>3.0631594301551018E-2</v>
      </c>
      <c r="BB12" s="9">
        <v>3.1695632487184794E-2</v>
      </c>
      <c r="BC12" s="8">
        <v>2.52</v>
      </c>
      <c r="BD12" s="8" t="s">
        <v>20</v>
      </c>
    </row>
    <row r="13" spans="1:56" x14ac:dyDescent="0.3">
      <c r="A13">
        <v>4</v>
      </c>
      <c r="B13" s="2">
        <v>44734</v>
      </c>
      <c r="C13">
        <v>57.51</v>
      </c>
      <c r="D13">
        <v>55.52</v>
      </c>
      <c r="E13">
        <v>83.28</v>
      </c>
      <c r="F13">
        <v>90.31</v>
      </c>
      <c r="G13">
        <v>40.42</v>
      </c>
      <c r="H13">
        <v>62.73</v>
      </c>
      <c r="I13">
        <v>88.9</v>
      </c>
      <c r="J13">
        <v>75.42</v>
      </c>
      <c r="K13">
        <v>100.16</v>
      </c>
      <c r="L13">
        <v>60.12</v>
      </c>
      <c r="M13">
        <v>104.63</v>
      </c>
      <c r="N13">
        <v>61.22</v>
      </c>
      <c r="O13">
        <v>80.58</v>
      </c>
      <c r="P13">
        <v>38.89</v>
      </c>
      <c r="Q13">
        <v>99.28</v>
      </c>
      <c r="R13">
        <v>74.63</v>
      </c>
      <c r="S13">
        <v>74.69</v>
      </c>
      <c r="T13">
        <v>55.97</v>
      </c>
      <c r="U13">
        <v>35.93</v>
      </c>
      <c r="V13">
        <v>68.31</v>
      </c>
      <c r="W13">
        <v>46.03</v>
      </c>
      <c r="X13">
        <v>67.69</v>
      </c>
      <c r="Y13">
        <v>93.37</v>
      </c>
      <c r="Z13">
        <v>65.78</v>
      </c>
      <c r="AA13">
        <v>117.9</v>
      </c>
      <c r="AB13">
        <v>69.06</v>
      </c>
      <c r="AC13">
        <v>59.82</v>
      </c>
      <c r="AD13">
        <v>9.9</v>
      </c>
      <c r="AE13">
        <v>105.66</v>
      </c>
      <c r="AF13">
        <v>120.57</v>
      </c>
      <c r="AG13">
        <v>27.39</v>
      </c>
      <c r="AH13">
        <v>42.69</v>
      </c>
      <c r="AI13">
        <v>52.08</v>
      </c>
      <c r="AJ13">
        <v>78.38</v>
      </c>
      <c r="AK13">
        <v>84.93</v>
      </c>
      <c r="AL13">
        <v>34.4</v>
      </c>
      <c r="AM13">
        <v>71.930000000000007</v>
      </c>
      <c r="AN13">
        <v>74.22</v>
      </c>
      <c r="AO13">
        <v>137.01</v>
      </c>
      <c r="AP13">
        <v>50.56</v>
      </c>
      <c r="AQ13">
        <v>42.99</v>
      </c>
      <c r="AR13">
        <v>81.83</v>
      </c>
      <c r="AS13">
        <v>58.04</v>
      </c>
      <c r="AT13">
        <v>38.99</v>
      </c>
      <c r="AV13" s="7"/>
      <c r="AW13" s="8">
        <v>5.5730700000000004</v>
      </c>
      <c r="AX13" s="8" t="s">
        <v>21</v>
      </c>
      <c r="AY13" s="8">
        <v>3.86</v>
      </c>
      <c r="AZ13" s="9">
        <v>3.5838411473243438E-2</v>
      </c>
      <c r="BA13" s="9">
        <v>3.5666142728223785E-2</v>
      </c>
      <c r="BB13" s="9">
        <v>3.6715340385764718E-2</v>
      </c>
      <c r="BC13" s="8">
        <v>3.86</v>
      </c>
      <c r="BD13" s="8" t="s">
        <v>21</v>
      </c>
    </row>
    <row r="14" spans="1:56" x14ac:dyDescent="0.3">
      <c r="A14">
        <v>5</v>
      </c>
      <c r="B14" s="2">
        <v>44733</v>
      </c>
      <c r="C14">
        <v>57.16</v>
      </c>
      <c r="D14">
        <v>55.22</v>
      </c>
      <c r="E14">
        <v>82.45</v>
      </c>
      <c r="F14">
        <v>89.95</v>
      </c>
      <c r="G14">
        <v>39.58</v>
      </c>
      <c r="H14">
        <v>61.93</v>
      </c>
      <c r="I14">
        <v>88.21</v>
      </c>
      <c r="J14">
        <v>74.58</v>
      </c>
      <c r="K14">
        <v>99.21</v>
      </c>
      <c r="L14">
        <v>60.28</v>
      </c>
      <c r="M14">
        <v>104.7</v>
      </c>
      <c r="N14">
        <v>60.94</v>
      </c>
      <c r="O14">
        <v>79.56</v>
      </c>
      <c r="P14">
        <v>38.54</v>
      </c>
      <c r="Q14">
        <v>98.26</v>
      </c>
      <c r="R14">
        <v>75</v>
      </c>
      <c r="S14">
        <v>72.73</v>
      </c>
      <c r="T14">
        <v>54.93</v>
      </c>
      <c r="U14">
        <v>35.270000000000003</v>
      </c>
      <c r="V14">
        <v>67.290000000000006</v>
      </c>
      <c r="W14">
        <v>45.64</v>
      </c>
      <c r="X14">
        <v>67.150000000000006</v>
      </c>
      <c r="Y14">
        <v>91.9</v>
      </c>
      <c r="Z14">
        <v>64.760000000000005</v>
      </c>
      <c r="AA14">
        <v>117.14</v>
      </c>
      <c r="AB14">
        <v>67.77</v>
      </c>
      <c r="AC14">
        <v>59.66</v>
      </c>
      <c r="AD14">
        <v>10</v>
      </c>
      <c r="AE14">
        <v>105.47</v>
      </c>
      <c r="AF14">
        <v>120.96</v>
      </c>
      <c r="AG14">
        <v>26.98</v>
      </c>
      <c r="AH14">
        <v>42.21</v>
      </c>
      <c r="AI14">
        <v>51.76</v>
      </c>
      <c r="AJ14">
        <v>78.42</v>
      </c>
      <c r="AK14">
        <v>84.51</v>
      </c>
      <c r="AL14">
        <v>34.39</v>
      </c>
      <c r="AM14">
        <v>71.89</v>
      </c>
      <c r="AN14">
        <v>72.3</v>
      </c>
      <c r="AO14">
        <v>134.44</v>
      </c>
      <c r="AP14">
        <v>49.3</v>
      </c>
      <c r="AQ14">
        <v>42.06</v>
      </c>
      <c r="AR14">
        <v>80.97</v>
      </c>
      <c r="AS14">
        <v>56.88</v>
      </c>
      <c r="AT14">
        <v>38.51</v>
      </c>
      <c r="AV14" s="7"/>
      <c r="AW14" s="8">
        <v>4.3674499999999998</v>
      </c>
      <c r="AX14" s="8" t="s">
        <v>22</v>
      </c>
      <c r="AY14" s="8">
        <v>2.65</v>
      </c>
      <c r="AZ14" s="9">
        <v>4.0325444087123248E-2</v>
      </c>
      <c r="BA14" s="9">
        <v>3.9590581923454896E-2</v>
      </c>
      <c r="BB14" s="9">
        <v>4.0594708220215651E-2</v>
      </c>
      <c r="BC14" s="8">
        <v>2.65</v>
      </c>
      <c r="BD14" s="8" t="s">
        <v>22</v>
      </c>
    </row>
    <row r="15" spans="1:56" x14ac:dyDescent="0.3">
      <c r="A15">
        <v>6</v>
      </c>
      <c r="B15" s="2">
        <v>44729</v>
      </c>
      <c r="C15">
        <v>57.28</v>
      </c>
      <c r="D15">
        <v>54.75</v>
      </c>
      <c r="E15">
        <v>81.39</v>
      </c>
      <c r="F15">
        <v>88.41</v>
      </c>
      <c r="G15">
        <v>39.89</v>
      </c>
      <c r="H15">
        <v>61.16</v>
      </c>
      <c r="I15">
        <v>86.88</v>
      </c>
      <c r="J15">
        <v>73.41</v>
      </c>
      <c r="K15">
        <v>97.82</v>
      </c>
      <c r="L15">
        <v>58.92</v>
      </c>
      <c r="M15">
        <v>102.46</v>
      </c>
      <c r="N15">
        <v>60.14</v>
      </c>
      <c r="O15">
        <v>77.98</v>
      </c>
      <c r="P15">
        <v>38.409999999999997</v>
      </c>
      <c r="Q15">
        <v>98.14</v>
      </c>
      <c r="R15">
        <v>74.290000000000006</v>
      </c>
      <c r="S15">
        <v>70.81</v>
      </c>
      <c r="T15">
        <v>54.58</v>
      </c>
      <c r="U15">
        <v>35.01</v>
      </c>
      <c r="V15">
        <v>65.92</v>
      </c>
      <c r="W15">
        <v>45.63</v>
      </c>
      <c r="X15">
        <v>65.39</v>
      </c>
      <c r="Y15">
        <v>90.37</v>
      </c>
      <c r="Z15">
        <v>63.91</v>
      </c>
      <c r="AA15">
        <v>115.72</v>
      </c>
      <c r="AB15">
        <v>66.81</v>
      </c>
      <c r="AC15">
        <v>59.16</v>
      </c>
      <c r="AD15">
        <v>9.7799999999999994</v>
      </c>
      <c r="AE15">
        <v>103.51</v>
      </c>
      <c r="AF15">
        <v>119</v>
      </c>
      <c r="AG15">
        <v>26.66</v>
      </c>
      <c r="AH15">
        <v>41.33</v>
      </c>
      <c r="AI15">
        <v>51.69</v>
      </c>
      <c r="AJ15">
        <v>77.44</v>
      </c>
      <c r="AK15">
        <v>82.49</v>
      </c>
      <c r="AL15">
        <v>34.200000000000003</v>
      </c>
      <c r="AM15">
        <v>70.67</v>
      </c>
      <c r="AN15">
        <v>72.61</v>
      </c>
      <c r="AO15">
        <v>131.84</v>
      </c>
      <c r="AP15">
        <v>49.83</v>
      </c>
      <c r="AQ15">
        <v>41.58</v>
      </c>
      <c r="AR15">
        <v>80.3</v>
      </c>
      <c r="AS15">
        <v>56.92</v>
      </c>
      <c r="AT15">
        <v>38.159999999999997</v>
      </c>
      <c r="AW15" s="10">
        <v>6.1666699999999999</v>
      </c>
      <c r="AX15" s="10" t="s">
        <v>23</v>
      </c>
      <c r="AY15" s="10">
        <v>3.8</v>
      </c>
      <c r="AZ15" s="11">
        <v>3.311085164595786E-2</v>
      </c>
      <c r="BA15" s="11">
        <v>3.3052803302960829E-2</v>
      </c>
      <c r="BB15" s="11">
        <v>3.4269464203941377E-2</v>
      </c>
      <c r="BC15" s="10">
        <v>3.8</v>
      </c>
      <c r="BD15" s="10" t="s">
        <v>23</v>
      </c>
    </row>
    <row r="16" spans="1:56" x14ac:dyDescent="0.3">
      <c r="A16">
        <v>7</v>
      </c>
      <c r="B16" s="2">
        <v>44728</v>
      </c>
      <c r="C16">
        <v>56.8</v>
      </c>
      <c r="D16">
        <v>54.97</v>
      </c>
      <c r="E16">
        <v>82</v>
      </c>
      <c r="F16">
        <v>89.19</v>
      </c>
      <c r="G16">
        <v>40.28</v>
      </c>
      <c r="H16">
        <v>61.5</v>
      </c>
      <c r="I16">
        <v>87.67</v>
      </c>
      <c r="J16">
        <v>74.38</v>
      </c>
      <c r="K16">
        <v>99.54</v>
      </c>
      <c r="L16">
        <v>60.33</v>
      </c>
      <c r="M16">
        <v>105.87</v>
      </c>
      <c r="N16">
        <v>60.74</v>
      </c>
      <c r="O16">
        <v>78.81</v>
      </c>
      <c r="P16">
        <v>38.5</v>
      </c>
      <c r="Q16">
        <v>97.91</v>
      </c>
      <c r="R16">
        <v>75.23</v>
      </c>
      <c r="S16">
        <v>70.87</v>
      </c>
      <c r="T16">
        <v>55.01</v>
      </c>
      <c r="U16">
        <v>35.200000000000003</v>
      </c>
      <c r="V16">
        <v>67.48</v>
      </c>
      <c r="W16">
        <v>45.4</v>
      </c>
      <c r="X16">
        <v>66.28</v>
      </c>
      <c r="Y16">
        <v>91.21</v>
      </c>
      <c r="Z16">
        <v>64.95</v>
      </c>
      <c r="AA16">
        <v>116.61</v>
      </c>
      <c r="AB16">
        <v>68.430000000000007</v>
      </c>
      <c r="AC16">
        <v>59</v>
      </c>
      <c r="AD16">
        <v>10.08</v>
      </c>
      <c r="AE16">
        <v>104.58</v>
      </c>
      <c r="AF16">
        <v>120.29</v>
      </c>
      <c r="AG16">
        <v>27.17</v>
      </c>
      <c r="AH16">
        <v>42.35</v>
      </c>
      <c r="AI16">
        <v>50.86</v>
      </c>
      <c r="AJ16">
        <v>78.08</v>
      </c>
      <c r="AK16">
        <v>84</v>
      </c>
      <c r="AL16">
        <v>33.76</v>
      </c>
      <c r="AM16">
        <v>71.69</v>
      </c>
      <c r="AN16">
        <v>71.430000000000007</v>
      </c>
      <c r="AO16">
        <v>130.88</v>
      </c>
      <c r="AP16">
        <v>48.76</v>
      </c>
      <c r="AQ16">
        <v>41.42</v>
      </c>
      <c r="AR16">
        <v>78.27</v>
      </c>
      <c r="AS16">
        <v>56.6</v>
      </c>
      <c r="AT16">
        <v>38.840000000000003</v>
      </c>
      <c r="AW16" s="10">
        <v>6.7521000000000004</v>
      </c>
      <c r="AX16" s="10" t="s">
        <v>24</v>
      </c>
      <c r="AY16" s="10">
        <v>2.14</v>
      </c>
      <c r="AZ16" s="11">
        <v>3.2166584830599351E-2</v>
      </c>
      <c r="BA16" s="11">
        <v>3.2147363782639757E-2</v>
      </c>
      <c r="BB16" s="11">
        <v>3.2487795991485047E-2</v>
      </c>
      <c r="BC16" s="10">
        <v>2.14</v>
      </c>
      <c r="BD16" s="10" t="s">
        <v>24</v>
      </c>
    </row>
    <row r="17" spans="1:63" x14ac:dyDescent="0.3">
      <c r="A17">
        <v>8</v>
      </c>
      <c r="B17" s="2">
        <v>44727</v>
      </c>
      <c r="C17">
        <v>57.96</v>
      </c>
      <c r="D17">
        <v>55.74</v>
      </c>
      <c r="E17">
        <v>83.26</v>
      </c>
      <c r="F17">
        <v>90.65</v>
      </c>
      <c r="G17">
        <v>40.840000000000003</v>
      </c>
      <c r="H17">
        <v>62.66</v>
      </c>
      <c r="I17">
        <v>88.25</v>
      </c>
      <c r="J17">
        <v>74.88</v>
      </c>
      <c r="K17">
        <v>100.18</v>
      </c>
      <c r="L17">
        <v>61.13</v>
      </c>
      <c r="M17">
        <v>107.77</v>
      </c>
      <c r="N17">
        <v>61.31</v>
      </c>
      <c r="O17">
        <v>80.58</v>
      </c>
      <c r="P17">
        <v>39.25</v>
      </c>
      <c r="Q17">
        <v>99.36</v>
      </c>
      <c r="R17">
        <v>75.11</v>
      </c>
      <c r="S17">
        <v>74.19</v>
      </c>
      <c r="T17">
        <v>56.17</v>
      </c>
      <c r="U17">
        <v>36.24</v>
      </c>
      <c r="V17">
        <v>68.36</v>
      </c>
      <c r="W17">
        <v>46.33</v>
      </c>
      <c r="X17">
        <v>66.569999999999993</v>
      </c>
      <c r="Y17">
        <v>91.88</v>
      </c>
      <c r="Z17">
        <v>65.849999999999994</v>
      </c>
      <c r="AA17">
        <v>119.21</v>
      </c>
      <c r="AB17">
        <v>69.75</v>
      </c>
      <c r="AC17">
        <v>60.52</v>
      </c>
      <c r="AD17">
        <v>10.28</v>
      </c>
      <c r="AE17">
        <v>106.09</v>
      </c>
      <c r="AF17">
        <v>120.78</v>
      </c>
      <c r="AG17">
        <v>27.72</v>
      </c>
      <c r="AH17">
        <v>42.92</v>
      </c>
      <c r="AI17">
        <v>50.81</v>
      </c>
      <c r="AJ17">
        <v>79</v>
      </c>
      <c r="AK17">
        <v>86.31</v>
      </c>
      <c r="AL17">
        <v>33.79</v>
      </c>
      <c r="AM17">
        <v>72.260000000000005</v>
      </c>
      <c r="AN17">
        <v>73.14</v>
      </c>
      <c r="AO17">
        <v>135.02000000000001</v>
      </c>
      <c r="AP17">
        <v>49.68</v>
      </c>
      <c r="AQ17">
        <v>42.36</v>
      </c>
      <c r="AR17">
        <v>79.290000000000006</v>
      </c>
      <c r="AS17">
        <v>57.24</v>
      </c>
      <c r="AT17">
        <v>38.700000000000003</v>
      </c>
      <c r="AW17" s="10">
        <v>6.5144200000000003</v>
      </c>
      <c r="AX17" s="10" t="s">
        <v>25</v>
      </c>
      <c r="AY17" s="10">
        <v>2.41</v>
      </c>
      <c r="AZ17" s="11">
        <v>2.7473049432489637E-2</v>
      </c>
      <c r="BA17" s="11">
        <v>2.7594998549640468E-2</v>
      </c>
      <c r="BB17" s="11">
        <v>2.7735118746971082E-2</v>
      </c>
      <c r="BC17" s="10">
        <v>2.41</v>
      </c>
      <c r="BD17" s="10" t="s">
        <v>25</v>
      </c>
    </row>
    <row r="18" spans="1:63" x14ac:dyDescent="0.3">
      <c r="A18">
        <v>9</v>
      </c>
      <c r="B18" s="2">
        <v>44726</v>
      </c>
      <c r="C18">
        <v>57.32</v>
      </c>
      <c r="D18">
        <v>55.61</v>
      </c>
      <c r="E18">
        <v>83.3</v>
      </c>
      <c r="F18">
        <v>90.44</v>
      </c>
      <c r="G18">
        <v>40.479999999999997</v>
      </c>
      <c r="H18">
        <v>62.52</v>
      </c>
      <c r="I18">
        <v>88.78</v>
      </c>
      <c r="J18">
        <v>74.599999999999994</v>
      </c>
      <c r="K18">
        <v>100.94</v>
      </c>
      <c r="L18">
        <v>60.98</v>
      </c>
      <c r="M18">
        <v>107.29</v>
      </c>
      <c r="N18">
        <v>61.32</v>
      </c>
      <c r="O18">
        <v>80.739999999999995</v>
      </c>
      <c r="P18">
        <v>38.979999999999997</v>
      </c>
      <c r="Q18">
        <v>98.45</v>
      </c>
      <c r="R18">
        <v>74.69</v>
      </c>
      <c r="S18">
        <v>71.48</v>
      </c>
      <c r="T18">
        <v>55.26</v>
      </c>
      <c r="U18">
        <v>36.17</v>
      </c>
      <c r="V18">
        <v>68.19</v>
      </c>
      <c r="W18">
        <v>46.25</v>
      </c>
      <c r="X18">
        <v>66.78</v>
      </c>
      <c r="Y18">
        <v>92.05</v>
      </c>
      <c r="Z18">
        <v>65.88</v>
      </c>
      <c r="AA18">
        <v>119.11</v>
      </c>
      <c r="AB18">
        <v>69.239999999999995</v>
      </c>
      <c r="AC18">
        <v>60.97</v>
      </c>
      <c r="AD18">
        <v>9.9600000000000009</v>
      </c>
      <c r="AE18">
        <v>105.54</v>
      </c>
      <c r="AF18">
        <v>119.96</v>
      </c>
      <c r="AG18">
        <v>27.6</v>
      </c>
      <c r="AH18">
        <v>42.61</v>
      </c>
      <c r="AI18">
        <v>50.81</v>
      </c>
      <c r="AJ18">
        <v>78.819999999999993</v>
      </c>
      <c r="AK18">
        <v>87.04</v>
      </c>
      <c r="AL18">
        <v>33.64</v>
      </c>
      <c r="AM18">
        <v>72.97</v>
      </c>
      <c r="AN18">
        <v>72.69</v>
      </c>
      <c r="AO18">
        <v>133.47</v>
      </c>
      <c r="AP18">
        <v>49.19</v>
      </c>
      <c r="AQ18">
        <v>41.84</v>
      </c>
      <c r="AR18">
        <v>77.87</v>
      </c>
      <c r="AS18">
        <v>56.65</v>
      </c>
      <c r="AT18">
        <v>38.36</v>
      </c>
      <c r="AW18" s="10">
        <v>7.9261799999999996</v>
      </c>
      <c r="AX18" s="10" t="s">
        <v>52</v>
      </c>
      <c r="AY18" s="10">
        <v>1.36</v>
      </c>
      <c r="AZ18" s="11">
        <v>3.2734012082701526E-2</v>
      </c>
      <c r="BA18" s="11">
        <v>3.2490802236131697E-2</v>
      </c>
      <c r="BB18" s="11">
        <v>3.2825529894966357E-2</v>
      </c>
      <c r="BC18" s="10">
        <v>1.36</v>
      </c>
      <c r="BD18" s="10" t="s">
        <v>52</v>
      </c>
      <c r="BG18" s="6">
        <v>3.2734012082701526E-2</v>
      </c>
      <c r="BH18" s="6">
        <v>3.2490802236131697E-2</v>
      </c>
      <c r="BI18" s="6">
        <v>3.2825529894966357E-2</v>
      </c>
      <c r="BJ18">
        <v>1.36</v>
      </c>
      <c r="BK18" t="s">
        <v>52</v>
      </c>
    </row>
    <row r="19" spans="1:63" x14ac:dyDescent="0.3">
      <c r="A19">
        <v>10</v>
      </c>
      <c r="B19" s="2">
        <v>44725</v>
      </c>
      <c r="C19">
        <v>58.38</v>
      </c>
      <c r="D19">
        <v>57.38</v>
      </c>
      <c r="E19">
        <v>85.58</v>
      </c>
      <c r="F19">
        <v>93.01</v>
      </c>
      <c r="G19">
        <v>41.22</v>
      </c>
      <c r="H19">
        <v>64.7</v>
      </c>
      <c r="I19">
        <v>91.15</v>
      </c>
      <c r="J19">
        <v>76.319999999999993</v>
      </c>
      <c r="K19">
        <v>103.43</v>
      </c>
      <c r="L19">
        <v>62.38</v>
      </c>
      <c r="M19">
        <v>109.7</v>
      </c>
      <c r="N19">
        <v>63.3</v>
      </c>
      <c r="O19">
        <v>83.9</v>
      </c>
      <c r="P19">
        <v>40.299999999999997</v>
      </c>
      <c r="Q19">
        <v>100.54</v>
      </c>
      <c r="R19">
        <v>76.099999999999994</v>
      </c>
      <c r="S19">
        <v>72.41</v>
      </c>
      <c r="T19">
        <v>57.35</v>
      </c>
      <c r="U19">
        <v>37.04</v>
      </c>
      <c r="V19">
        <v>71.28</v>
      </c>
      <c r="W19">
        <v>47.47</v>
      </c>
      <c r="X19">
        <v>68.75</v>
      </c>
      <c r="Y19">
        <v>95.58</v>
      </c>
      <c r="Z19">
        <v>68.39</v>
      </c>
      <c r="AA19">
        <v>122.01</v>
      </c>
      <c r="AB19">
        <v>70.959999999999994</v>
      </c>
      <c r="AC19">
        <v>63.1</v>
      </c>
      <c r="AD19">
        <v>10.4</v>
      </c>
      <c r="AE19">
        <v>107.01</v>
      </c>
      <c r="AF19">
        <v>124.3</v>
      </c>
      <c r="AG19">
        <v>28.54</v>
      </c>
      <c r="AH19">
        <v>44.03</v>
      </c>
      <c r="AI19">
        <v>51.51</v>
      </c>
      <c r="AJ19">
        <v>80.16</v>
      </c>
      <c r="AK19">
        <v>88.18</v>
      </c>
      <c r="AL19">
        <v>33.53</v>
      </c>
      <c r="AM19">
        <v>73.66</v>
      </c>
      <c r="AN19">
        <v>75.37</v>
      </c>
      <c r="AO19">
        <v>140.66</v>
      </c>
      <c r="AP19">
        <v>50.97</v>
      </c>
      <c r="AQ19">
        <v>43.24</v>
      </c>
      <c r="AR19">
        <v>79.489999999999995</v>
      </c>
      <c r="AS19">
        <v>58.86</v>
      </c>
      <c r="AT19">
        <v>38.47</v>
      </c>
      <c r="AW19" s="10">
        <v>4.7553299999999998</v>
      </c>
      <c r="AX19" s="10" t="s">
        <v>26</v>
      </c>
      <c r="AY19" s="10">
        <v>2.84</v>
      </c>
      <c r="AZ19" s="11">
        <v>2.7010575972000305E-2</v>
      </c>
      <c r="BA19" s="11">
        <v>2.6212427315892572E-2</v>
      </c>
      <c r="BB19" s="11">
        <v>2.6322022552906651E-2</v>
      </c>
      <c r="BC19" s="10">
        <v>2.84</v>
      </c>
      <c r="BD19" s="10" t="s">
        <v>26</v>
      </c>
    </row>
    <row r="20" spans="1:63" x14ac:dyDescent="0.3">
      <c r="A20">
        <v>11</v>
      </c>
      <c r="B20" s="2">
        <v>44722</v>
      </c>
      <c r="C20">
        <v>61.03</v>
      </c>
      <c r="D20">
        <v>59.32</v>
      </c>
      <c r="E20">
        <v>89.24</v>
      </c>
      <c r="F20">
        <v>98.26</v>
      </c>
      <c r="G20">
        <v>42.88</v>
      </c>
      <c r="H20">
        <v>67.709999999999994</v>
      </c>
      <c r="I20">
        <v>95.15</v>
      </c>
      <c r="J20">
        <v>79.31</v>
      </c>
      <c r="K20">
        <v>107.77</v>
      </c>
      <c r="L20">
        <v>66.98</v>
      </c>
      <c r="M20">
        <v>115.93</v>
      </c>
      <c r="N20">
        <v>66.75</v>
      </c>
      <c r="O20">
        <v>88.03</v>
      </c>
      <c r="P20">
        <v>42.53</v>
      </c>
      <c r="Q20">
        <v>106.09</v>
      </c>
      <c r="R20">
        <v>79.069999999999993</v>
      </c>
      <c r="S20">
        <v>75.91</v>
      </c>
      <c r="T20">
        <v>59.82</v>
      </c>
      <c r="U20">
        <v>39.21</v>
      </c>
      <c r="V20">
        <v>73.73</v>
      </c>
      <c r="W20">
        <v>49.34</v>
      </c>
      <c r="X20">
        <v>72.14</v>
      </c>
      <c r="Y20">
        <v>99.31</v>
      </c>
      <c r="Z20">
        <v>71.010000000000005</v>
      </c>
      <c r="AA20">
        <v>127.5</v>
      </c>
      <c r="AB20">
        <v>74.400000000000006</v>
      </c>
      <c r="AC20">
        <v>65.47</v>
      </c>
      <c r="AD20">
        <v>10.98</v>
      </c>
      <c r="AE20">
        <v>111.97</v>
      </c>
      <c r="AF20">
        <v>129.31</v>
      </c>
      <c r="AG20">
        <v>30.05</v>
      </c>
      <c r="AH20">
        <v>46.04</v>
      </c>
      <c r="AI20">
        <v>54.09</v>
      </c>
      <c r="AJ20">
        <v>85.11</v>
      </c>
      <c r="AK20">
        <v>91.89</v>
      </c>
      <c r="AL20">
        <v>34.06</v>
      </c>
      <c r="AM20">
        <v>76.959999999999994</v>
      </c>
      <c r="AN20">
        <v>79.05</v>
      </c>
      <c r="AO20">
        <v>148.27000000000001</v>
      </c>
      <c r="AP20">
        <v>54.04</v>
      </c>
      <c r="AQ20">
        <v>45.62</v>
      </c>
      <c r="AR20">
        <v>84</v>
      </c>
      <c r="AS20">
        <v>62.12</v>
      </c>
      <c r="AT20">
        <v>40.159999999999997</v>
      </c>
      <c r="AW20" s="10">
        <v>6.0645899999999999</v>
      </c>
      <c r="AX20" s="10" t="s">
        <v>27</v>
      </c>
      <c r="AY20" s="10">
        <v>1.48</v>
      </c>
      <c r="AZ20" s="11">
        <v>1.8802883108743337E-2</v>
      </c>
      <c r="BA20" s="11">
        <v>1.889916613814269E-2</v>
      </c>
      <c r="BB20" s="11">
        <v>1.9078161019965456E-2</v>
      </c>
      <c r="BC20" s="10">
        <v>1.48</v>
      </c>
      <c r="BD20" s="10" t="s">
        <v>27</v>
      </c>
    </row>
    <row r="21" spans="1:63" x14ac:dyDescent="0.3">
      <c r="A21">
        <v>12</v>
      </c>
      <c r="B21" s="2">
        <v>44721</v>
      </c>
      <c r="C21">
        <v>61.17</v>
      </c>
      <c r="D21">
        <v>59.63</v>
      </c>
      <c r="E21">
        <v>89.94</v>
      </c>
      <c r="F21">
        <v>98.26</v>
      </c>
      <c r="G21">
        <v>42.34</v>
      </c>
      <c r="H21">
        <v>67.87</v>
      </c>
      <c r="I21">
        <v>94.51</v>
      </c>
      <c r="J21">
        <v>79.34</v>
      </c>
      <c r="K21">
        <v>107.73</v>
      </c>
      <c r="L21">
        <v>66.739999999999995</v>
      </c>
      <c r="M21">
        <v>116.19</v>
      </c>
      <c r="N21">
        <v>67.37</v>
      </c>
      <c r="O21">
        <v>87.82</v>
      </c>
      <c r="P21">
        <v>42.19</v>
      </c>
      <c r="Q21">
        <v>106.01</v>
      </c>
      <c r="R21">
        <v>78.83</v>
      </c>
      <c r="S21">
        <v>77.34</v>
      </c>
      <c r="T21">
        <v>59.76</v>
      </c>
      <c r="U21">
        <v>39.369999999999997</v>
      </c>
      <c r="V21">
        <v>73.41</v>
      </c>
      <c r="W21">
        <v>49.42</v>
      </c>
      <c r="X21">
        <v>72.89</v>
      </c>
      <c r="Y21">
        <v>99.52</v>
      </c>
      <c r="Z21">
        <v>71.28</v>
      </c>
      <c r="AA21">
        <v>128.44</v>
      </c>
      <c r="AB21">
        <v>74.19</v>
      </c>
      <c r="AC21">
        <v>65.16</v>
      </c>
      <c r="AD21">
        <v>11.63</v>
      </c>
      <c r="AE21">
        <v>112.95</v>
      </c>
      <c r="AF21">
        <v>129.03</v>
      </c>
      <c r="AG21">
        <v>30.23</v>
      </c>
      <c r="AH21">
        <v>46.04</v>
      </c>
      <c r="AI21">
        <v>53.42</v>
      </c>
      <c r="AJ21">
        <v>85</v>
      </c>
      <c r="AK21">
        <v>91.65</v>
      </c>
      <c r="AL21">
        <v>34.200000000000003</v>
      </c>
      <c r="AM21">
        <v>75.989999999999995</v>
      </c>
      <c r="AN21">
        <v>78.64</v>
      </c>
      <c r="AO21">
        <v>150.56</v>
      </c>
      <c r="AP21">
        <v>53.88</v>
      </c>
      <c r="AQ21">
        <v>45.75</v>
      </c>
      <c r="AR21">
        <v>83.41</v>
      </c>
      <c r="AS21">
        <v>61.88</v>
      </c>
      <c r="AT21">
        <v>40.26</v>
      </c>
      <c r="AW21" s="10">
        <v>9.6823700000000006</v>
      </c>
      <c r="AX21" s="10" t="s">
        <v>28</v>
      </c>
      <c r="AY21" s="10">
        <v>1.54</v>
      </c>
      <c r="AZ21" s="11">
        <v>2.0623434828606752E-2</v>
      </c>
      <c r="BA21" s="11">
        <v>1.9871309613928849E-2</v>
      </c>
      <c r="BB21" s="11">
        <v>1.8999184378448393E-2</v>
      </c>
      <c r="BC21" s="10">
        <v>1.54</v>
      </c>
      <c r="BD21" s="10" t="s">
        <v>28</v>
      </c>
    </row>
    <row r="22" spans="1:63" x14ac:dyDescent="0.3">
      <c r="A22">
        <v>13</v>
      </c>
      <c r="B22" s="2">
        <v>44720</v>
      </c>
      <c r="C22">
        <v>61.41</v>
      </c>
      <c r="D22">
        <v>61.12</v>
      </c>
      <c r="E22">
        <v>92.34</v>
      </c>
      <c r="F22">
        <v>100.53</v>
      </c>
      <c r="G22">
        <v>42.7</v>
      </c>
      <c r="H22">
        <v>70.260000000000005</v>
      </c>
      <c r="I22">
        <v>97.04</v>
      </c>
      <c r="J22">
        <v>81.19</v>
      </c>
      <c r="K22">
        <v>110.49</v>
      </c>
      <c r="L22">
        <v>69.13</v>
      </c>
      <c r="M22">
        <v>118.31</v>
      </c>
      <c r="N22">
        <v>68.98</v>
      </c>
      <c r="O22">
        <v>90.62</v>
      </c>
      <c r="P22">
        <v>43.2</v>
      </c>
      <c r="Q22">
        <v>107.44</v>
      </c>
      <c r="R22">
        <v>79.66</v>
      </c>
      <c r="S22">
        <v>78.489999999999995</v>
      </c>
      <c r="T22">
        <v>60.58</v>
      </c>
      <c r="U22">
        <v>40.47</v>
      </c>
      <c r="V22">
        <v>74.569999999999993</v>
      </c>
      <c r="W22">
        <v>49.62</v>
      </c>
      <c r="X22">
        <v>74.63</v>
      </c>
      <c r="Y22">
        <v>102.95</v>
      </c>
      <c r="Z22">
        <v>73.17</v>
      </c>
      <c r="AA22">
        <v>131.4</v>
      </c>
      <c r="AB22">
        <v>75.83</v>
      </c>
      <c r="AC22">
        <v>67.13</v>
      </c>
      <c r="AD22">
        <v>12.04</v>
      </c>
      <c r="AE22">
        <v>115.22</v>
      </c>
      <c r="AF22">
        <v>130.47999999999999</v>
      </c>
      <c r="AG22">
        <v>31.03</v>
      </c>
      <c r="AH22">
        <v>46.44</v>
      </c>
      <c r="AI22">
        <v>54.7</v>
      </c>
      <c r="AJ22">
        <v>86.53</v>
      </c>
      <c r="AK22">
        <v>92.21</v>
      </c>
      <c r="AL22">
        <v>34.659999999999997</v>
      </c>
      <c r="AM22">
        <v>77.7</v>
      </c>
      <c r="AN22">
        <v>79.239999999999995</v>
      </c>
      <c r="AO22">
        <v>153.6</v>
      </c>
      <c r="AP22">
        <v>54.15</v>
      </c>
      <c r="AQ22">
        <v>46.77</v>
      </c>
      <c r="AR22">
        <v>85.13</v>
      </c>
      <c r="AS22">
        <v>62.04</v>
      </c>
      <c r="AT22">
        <v>40.700000000000003</v>
      </c>
      <c r="AW22" s="10">
        <v>3.1304599999999998</v>
      </c>
      <c r="AX22" s="10" t="s">
        <v>29</v>
      </c>
      <c r="AY22" s="10">
        <v>2.48</v>
      </c>
      <c r="AZ22" s="11">
        <v>4.1699361058177335E-2</v>
      </c>
      <c r="BA22" s="11">
        <v>4.1673357057771379E-2</v>
      </c>
      <c r="BB22" s="11">
        <v>4.257035695587618E-2</v>
      </c>
      <c r="BC22" s="10">
        <v>2.48</v>
      </c>
      <c r="BD22" s="10" t="s">
        <v>29</v>
      </c>
    </row>
    <row r="23" spans="1:63" x14ac:dyDescent="0.3">
      <c r="A23">
        <v>14</v>
      </c>
      <c r="B23" s="2">
        <v>44719</v>
      </c>
      <c r="C23">
        <v>63.33</v>
      </c>
      <c r="D23">
        <v>63.17</v>
      </c>
      <c r="E23">
        <v>93.72</v>
      </c>
      <c r="F23">
        <v>102.43</v>
      </c>
      <c r="G23">
        <v>43.27</v>
      </c>
      <c r="H23">
        <v>71.819999999999993</v>
      </c>
      <c r="I23">
        <v>98.48</v>
      </c>
      <c r="J23">
        <v>83.1</v>
      </c>
      <c r="K23">
        <v>112.34</v>
      </c>
      <c r="L23">
        <v>70.23</v>
      </c>
      <c r="M23">
        <v>121.31</v>
      </c>
      <c r="N23">
        <v>70.55</v>
      </c>
      <c r="O23">
        <v>92.84</v>
      </c>
      <c r="P23">
        <v>43.6</v>
      </c>
      <c r="Q23">
        <v>109.39</v>
      </c>
      <c r="R23">
        <v>81.08</v>
      </c>
      <c r="S23">
        <v>79.78</v>
      </c>
      <c r="T23">
        <v>61.68</v>
      </c>
      <c r="U23">
        <v>41.25</v>
      </c>
      <c r="V23">
        <v>77.22</v>
      </c>
      <c r="W23">
        <v>50.9</v>
      </c>
      <c r="X23">
        <v>75.69</v>
      </c>
      <c r="Y23">
        <v>105.6</v>
      </c>
      <c r="Z23">
        <v>75.58</v>
      </c>
      <c r="AA23">
        <v>134.05000000000001</v>
      </c>
      <c r="AB23">
        <v>77.069999999999993</v>
      </c>
      <c r="AC23">
        <v>68.95</v>
      </c>
      <c r="AD23">
        <v>12.23</v>
      </c>
      <c r="AE23">
        <v>117.43</v>
      </c>
      <c r="AF23">
        <v>134.12</v>
      </c>
      <c r="AG23">
        <v>31.77</v>
      </c>
      <c r="AH23">
        <v>46.87</v>
      </c>
      <c r="AI23">
        <v>55.32</v>
      </c>
      <c r="AJ23">
        <v>88.16</v>
      </c>
      <c r="AK23">
        <v>93.5</v>
      </c>
      <c r="AL23">
        <v>34.619999999999997</v>
      </c>
      <c r="AM23">
        <v>78.67</v>
      </c>
      <c r="AN23">
        <v>81.36</v>
      </c>
      <c r="AO23">
        <v>156.85</v>
      </c>
      <c r="AP23">
        <v>55.23</v>
      </c>
      <c r="AQ23">
        <v>47.65</v>
      </c>
      <c r="AR23">
        <v>87.6</v>
      </c>
      <c r="AS23">
        <v>63.13</v>
      </c>
      <c r="AT23">
        <v>41.23</v>
      </c>
      <c r="AW23" s="10">
        <v>2.3333300000000001</v>
      </c>
      <c r="AX23" s="10" t="s">
        <v>30</v>
      </c>
      <c r="AY23" s="10">
        <v>1.61</v>
      </c>
      <c r="AZ23" s="11">
        <v>4.121160409556314E-2</v>
      </c>
      <c r="BA23" s="11">
        <v>4.0953721446861907E-2</v>
      </c>
      <c r="BB23" s="11">
        <v>4.2771751162275849E-2</v>
      </c>
      <c r="BC23" s="10">
        <v>1.61</v>
      </c>
      <c r="BD23" s="10" t="s">
        <v>30</v>
      </c>
    </row>
    <row r="24" spans="1:63" x14ac:dyDescent="0.3">
      <c r="A24">
        <v>15</v>
      </c>
      <c r="B24" s="2">
        <v>44718</v>
      </c>
      <c r="C24">
        <v>63.35</v>
      </c>
      <c r="D24">
        <v>62.53</v>
      </c>
      <c r="E24">
        <v>93.15</v>
      </c>
      <c r="F24">
        <v>102.06</v>
      </c>
      <c r="G24">
        <v>43.1</v>
      </c>
      <c r="H24">
        <v>71.2</v>
      </c>
      <c r="I24">
        <v>98.1</v>
      </c>
      <c r="J24">
        <v>82.73</v>
      </c>
      <c r="K24">
        <v>111.11</v>
      </c>
      <c r="L24">
        <v>69.400000000000006</v>
      </c>
      <c r="M24">
        <v>121.34</v>
      </c>
      <c r="N24">
        <v>70.400000000000006</v>
      </c>
      <c r="O24">
        <v>92.28</v>
      </c>
      <c r="P24">
        <v>43.51</v>
      </c>
      <c r="Q24">
        <v>107.93</v>
      </c>
      <c r="R24">
        <v>80.94</v>
      </c>
      <c r="S24">
        <v>80.19</v>
      </c>
      <c r="T24">
        <v>61.37</v>
      </c>
      <c r="U24">
        <v>41.14</v>
      </c>
      <c r="V24">
        <v>78.099999999999994</v>
      </c>
      <c r="W24">
        <v>50.49</v>
      </c>
      <c r="X24">
        <v>75.349999999999994</v>
      </c>
      <c r="Y24">
        <v>104.31</v>
      </c>
      <c r="Z24">
        <v>74.709999999999994</v>
      </c>
      <c r="AA24">
        <v>132.57</v>
      </c>
      <c r="AB24">
        <v>76.31</v>
      </c>
      <c r="AC24">
        <v>68.39</v>
      </c>
      <c r="AD24">
        <v>12.21</v>
      </c>
      <c r="AE24">
        <v>116.76</v>
      </c>
      <c r="AF24">
        <v>134.94</v>
      </c>
      <c r="AG24">
        <v>31.76</v>
      </c>
      <c r="AH24">
        <v>46.69</v>
      </c>
      <c r="AI24">
        <v>55.45</v>
      </c>
      <c r="AJ24">
        <v>87.44</v>
      </c>
      <c r="AK24">
        <v>93.25</v>
      </c>
      <c r="AL24">
        <v>34.65</v>
      </c>
      <c r="AM24">
        <v>78.28</v>
      </c>
      <c r="AN24">
        <v>80.88</v>
      </c>
      <c r="AO24">
        <v>155.1</v>
      </c>
      <c r="AP24">
        <v>54.97</v>
      </c>
      <c r="AQ24">
        <v>47.13</v>
      </c>
      <c r="AR24">
        <v>87.15</v>
      </c>
      <c r="AS24">
        <v>63.14</v>
      </c>
      <c r="AT24">
        <v>41.22</v>
      </c>
      <c r="AW24" s="10">
        <v>0.48103000000000001</v>
      </c>
      <c r="AX24" s="10" t="s">
        <v>31</v>
      </c>
      <c r="AY24" s="10">
        <v>3.32</v>
      </c>
      <c r="AZ24" s="11">
        <v>4.5007184881923921E-2</v>
      </c>
      <c r="BA24" s="11">
        <v>4.4736231406690981E-2</v>
      </c>
      <c r="BB24" s="11">
        <v>4.6717026620731385E-2</v>
      </c>
      <c r="BC24" s="10">
        <v>3.32</v>
      </c>
      <c r="BD24" s="10" t="s">
        <v>31</v>
      </c>
    </row>
    <row r="25" spans="1:63" x14ac:dyDescent="0.3">
      <c r="A25">
        <v>16</v>
      </c>
      <c r="B25" s="2">
        <v>44715</v>
      </c>
      <c r="C25">
        <v>62.13</v>
      </c>
      <c r="D25">
        <v>62.11</v>
      </c>
      <c r="E25">
        <v>93.31</v>
      </c>
      <c r="F25">
        <v>101.95</v>
      </c>
      <c r="G25">
        <v>43.04</v>
      </c>
      <c r="H25">
        <v>71.14</v>
      </c>
      <c r="I25">
        <v>97.91</v>
      </c>
      <c r="J25">
        <v>82.71</v>
      </c>
      <c r="K25">
        <v>111.16</v>
      </c>
      <c r="L25">
        <v>69.78</v>
      </c>
      <c r="M25">
        <v>120</v>
      </c>
      <c r="N25">
        <v>70.010000000000005</v>
      </c>
      <c r="O25">
        <v>92.3</v>
      </c>
      <c r="P25">
        <v>42.98</v>
      </c>
      <c r="Q25">
        <v>107.43</v>
      </c>
      <c r="R25">
        <v>79.3</v>
      </c>
      <c r="S25">
        <v>78.69</v>
      </c>
      <c r="T25">
        <v>60.44</v>
      </c>
      <c r="U25">
        <v>41</v>
      </c>
      <c r="V25">
        <v>77.489999999999995</v>
      </c>
      <c r="W25">
        <v>49.73</v>
      </c>
      <c r="X25">
        <v>75.260000000000005</v>
      </c>
      <c r="Y25">
        <v>104.18</v>
      </c>
      <c r="Z25">
        <v>74.88</v>
      </c>
      <c r="AA25">
        <v>132.09</v>
      </c>
      <c r="AB25">
        <v>75.56</v>
      </c>
      <c r="AC25">
        <v>68.5</v>
      </c>
      <c r="AD25">
        <v>12.4</v>
      </c>
      <c r="AE25">
        <v>116.11</v>
      </c>
      <c r="AF25">
        <v>133.38</v>
      </c>
      <c r="AG25">
        <v>31.42</v>
      </c>
      <c r="AH25">
        <v>46.14</v>
      </c>
      <c r="AI25">
        <v>55.18</v>
      </c>
      <c r="AJ25">
        <v>87.15</v>
      </c>
      <c r="AK25">
        <v>93.82</v>
      </c>
      <c r="AL25">
        <v>34.69</v>
      </c>
      <c r="AM25">
        <v>77.61</v>
      </c>
      <c r="AN25">
        <v>80.83</v>
      </c>
      <c r="AO25">
        <v>155.15</v>
      </c>
      <c r="AP25">
        <v>54.96</v>
      </c>
      <c r="AQ25">
        <v>47.16</v>
      </c>
      <c r="AR25">
        <v>86.68</v>
      </c>
      <c r="AS25">
        <v>62.2</v>
      </c>
      <c r="AT25">
        <v>41.18</v>
      </c>
      <c r="AW25" s="10">
        <v>4.5579799999999997</v>
      </c>
      <c r="AX25" s="10" t="s">
        <v>32</v>
      </c>
      <c r="AY25" s="10">
        <v>1.63</v>
      </c>
      <c r="AZ25" s="11">
        <v>3.3911234396671298E-2</v>
      </c>
      <c r="BA25" s="11">
        <v>3.2031476875981187E-2</v>
      </c>
      <c r="BB25" s="11">
        <v>3.2054993870875396E-2</v>
      </c>
      <c r="BC25" s="10">
        <v>1.63</v>
      </c>
      <c r="BD25" s="10" t="s">
        <v>32</v>
      </c>
    </row>
    <row r="26" spans="1:63" x14ac:dyDescent="0.3">
      <c r="A26">
        <v>17</v>
      </c>
      <c r="B26" s="2">
        <v>44714</v>
      </c>
      <c r="C26">
        <v>62.13</v>
      </c>
      <c r="D26">
        <v>62.4</v>
      </c>
      <c r="E26">
        <v>94.11</v>
      </c>
      <c r="F26">
        <v>102.25</v>
      </c>
      <c r="G26">
        <v>43.14</v>
      </c>
      <c r="H26">
        <v>71.28</v>
      </c>
      <c r="I26">
        <v>98.58</v>
      </c>
      <c r="J26">
        <v>83.48</v>
      </c>
      <c r="K26">
        <v>111.79</v>
      </c>
      <c r="L26">
        <v>70.36</v>
      </c>
      <c r="M26">
        <v>120.41</v>
      </c>
      <c r="N26">
        <v>70.010000000000005</v>
      </c>
      <c r="O26">
        <v>92.42</v>
      </c>
      <c r="P26">
        <v>42.97</v>
      </c>
      <c r="Q26">
        <v>107.58</v>
      </c>
      <c r="R26">
        <v>79.44</v>
      </c>
      <c r="S26">
        <v>78.52</v>
      </c>
      <c r="T26">
        <v>60.59</v>
      </c>
      <c r="U26">
        <v>41.11</v>
      </c>
      <c r="V26">
        <v>77.58</v>
      </c>
      <c r="W26">
        <v>49.35</v>
      </c>
      <c r="X26">
        <v>75.95</v>
      </c>
      <c r="Y26">
        <v>104.86</v>
      </c>
      <c r="Z26">
        <v>75.48</v>
      </c>
      <c r="AA26">
        <v>132.79</v>
      </c>
      <c r="AB26">
        <v>75.92</v>
      </c>
      <c r="AC26">
        <v>68.540000000000006</v>
      </c>
      <c r="AD26">
        <v>12.57</v>
      </c>
      <c r="AE26">
        <v>116.6</v>
      </c>
      <c r="AF26">
        <v>135.79</v>
      </c>
      <c r="AG26">
        <v>31.41</v>
      </c>
      <c r="AH26">
        <v>46.57</v>
      </c>
      <c r="AI26">
        <v>55.72</v>
      </c>
      <c r="AJ26">
        <v>86.74</v>
      </c>
      <c r="AK26">
        <v>93.88</v>
      </c>
      <c r="AL26">
        <v>34.72</v>
      </c>
      <c r="AM26">
        <v>78.2</v>
      </c>
      <c r="AN26">
        <v>81.52</v>
      </c>
      <c r="AO26">
        <v>155.06</v>
      </c>
      <c r="AP26">
        <v>55.21</v>
      </c>
      <c r="AQ26">
        <v>47.05</v>
      </c>
      <c r="AR26">
        <v>87.31</v>
      </c>
      <c r="AS26">
        <v>62.55</v>
      </c>
      <c r="AT26">
        <v>41.77</v>
      </c>
      <c r="AW26" s="10">
        <v>5.5666700000000002</v>
      </c>
      <c r="AX26" s="10" t="s">
        <v>33</v>
      </c>
      <c r="AY26" s="10">
        <v>2.56</v>
      </c>
      <c r="AZ26" s="11">
        <v>3.5380129082189703E-2</v>
      </c>
      <c r="BA26" s="11">
        <v>3.5809037119237573E-2</v>
      </c>
      <c r="BB26" s="11">
        <v>3.7441741040958418E-2</v>
      </c>
      <c r="BC26" s="10">
        <v>2.56</v>
      </c>
      <c r="BD26" s="10" t="s">
        <v>33</v>
      </c>
    </row>
    <row r="27" spans="1:63" x14ac:dyDescent="0.3">
      <c r="A27">
        <v>18</v>
      </c>
      <c r="B27" s="2">
        <v>44713</v>
      </c>
      <c r="C27">
        <v>62.32</v>
      </c>
      <c r="D27">
        <v>63.19</v>
      </c>
      <c r="E27">
        <v>94.37</v>
      </c>
      <c r="F27">
        <v>102.04</v>
      </c>
      <c r="G27">
        <v>43.21</v>
      </c>
      <c r="H27">
        <v>70.83</v>
      </c>
      <c r="I27">
        <v>98.63</v>
      </c>
      <c r="J27">
        <v>83.71</v>
      </c>
      <c r="K27">
        <v>111.67</v>
      </c>
      <c r="L27">
        <v>69.73</v>
      </c>
      <c r="M27">
        <v>120.18</v>
      </c>
      <c r="N27">
        <v>70.010000000000005</v>
      </c>
      <c r="O27">
        <v>92.12</v>
      </c>
      <c r="P27">
        <v>42.8</v>
      </c>
      <c r="Q27">
        <v>108.59</v>
      </c>
      <c r="R27">
        <v>79.19</v>
      </c>
      <c r="S27">
        <v>76.17</v>
      </c>
      <c r="T27">
        <v>61.04</v>
      </c>
      <c r="U27">
        <v>41.03</v>
      </c>
      <c r="V27">
        <v>77.430000000000007</v>
      </c>
      <c r="W27">
        <v>49.3</v>
      </c>
      <c r="X27">
        <v>75.55</v>
      </c>
      <c r="Y27">
        <v>104.67</v>
      </c>
      <c r="Z27">
        <v>75.12</v>
      </c>
      <c r="AA27">
        <v>132.56</v>
      </c>
      <c r="AB27">
        <v>76.38</v>
      </c>
      <c r="AC27">
        <v>68.099999999999994</v>
      </c>
      <c r="AD27">
        <v>12.25</v>
      </c>
      <c r="AE27">
        <v>116.43</v>
      </c>
      <c r="AF27">
        <v>133.5</v>
      </c>
      <c r="AG27">
        <v>31.34</v>
      </c>
      <c r="AH27">
        <v>45.9</v>
      </c>
      <c r="AI27">
        <v>54.62</v>
      </c>
      <c r="AJ27">
        <v>86.76</v>
      </c>
      <c r="AK27">
        <v>93.1</v>
      </c>
      <c r="AL27">
        <v>34.6</v>
      </c>
      <c r="AM27">
        <v>77.8</v>
      </c>
      <c r="AN27">
        <v>79.39</v>
      </c>
      <c r="AO27">
        <v>151.91999999999999</v>
      </c>
      <c r="AP27">
        <v>53.9</v>
      </c>
      <c r="AQ27">
        <v>46.68</v>
      </c>
      <c r="AR27">
        <v>84.54</v>
      </c>
      <c r="AS27">
        <v>62.08</v>
      </c>
      <c r="AT27">
        <v>41.1</v>
      </c>
      <c r="AW27" s="10">
        <v>6.4918199999999997</v>
      </c>
      <c r="AX27" s="10" t="s">
        <v>34</v>
      </c>
      <c r="AY27" s="10">
        <v>2.71</v>
      </c>
      <c r="AZ27" s="11">
        <v>2.6953284289185867E-2</v>
      </c>
      <c r="BA27" s="11">
        <v>2.7425757047598698E-2</v>
      </c>
      <c r="BB27" s="11">
        <v>2.8284754065281061E-2</v>
      </c>
      <c r="BC27" s="10">
        <v>2.71</v>
      </c>
      <c r="BD27" s="10" t="s">
        <v>34</v>
      </c>
    </row>
    <row r="28" spans="1:63" x14ac:dyDescent="0.3">
      <c r="A28">
        <v>19</v>
      </c>
      <c r="B28" s="2">
        <v>44712</v>
      </c>
      <c r="C28">
        <v>62.02</v>
      </c>
      <c r="D28">
        <v>63.82</v>
      </c>
      <c r="E28">
        <v>95.19</v>
      </c>
      <c r="F28">
        <v>102.03</v>
      </c>
      <c r="G28">
        <v>43.44</v>
      </c>
      <c r="H28">
        <v>71.040000000000006</v>
      </c>
      <c r="I28">
        <v>99.26</v>
      </c>
      <c r="J28">
        <v>84.22</v>
      </c>
      <c r="K28">
        <v>112.52</v>
      </c>
      <c r="L28">
        <v>69.91</v>
      </c>
      <c r="M28">
        <v>120.32</v>
      </c>
      <c r="N28">
        <v>69.94</v>
      </c>
      <c r="O28">
        <v>92.32</v>
      </c>
      <c r="P28">
        <v>43.17</v>
      </c>
      <c r="Q28">
        <v>109.02</v>
      </c>
      <c r="R28">
        <v>79.37</v>
      </c>
      <c r="S28">
        <v>75.69</v>
      </c>
      <c r="T28">
        <v>61.27</v>
      </c>
      <c r="U28">
        <v>41.3</v>
      </c>
      <c r="V28">
        <v>77.650000000000006</v>
      </c>
      <c r="W28">
        <v>49.25</v>
      </c>
      <c r="X28">
        <v>75.66</v>
      </c>
      <c r="Y28">
        <v>105.07</v>
      </c>
      <c r="Z28">
        <v>75.34</v>
      </c>
      <c r="AA28">
        <v>132.71</v>
      </c>
      <c r="AB28">
        <v>76.66</v>
      </c>
      <c r="AC28">
        <v>68.540000000000006</v>
      </c>
      <c r="AD28">
        <v>12.2</v>
      </c>
      <c r="AE28">
        <v>116.31</v>
      </c>
      <c r="AF28">
        <v>133.57</v>
      </c>
      <c r="AG28">
        <v>31.45</v>
      </c>
      <c r="AH28">
        <v>45.92</v>
      </c>
      <c r="AI28">
        <v>54.29</v>
      </c>
      <c r="AJ28">
        <v>87.02</v>
      </c>
      <c r="AK28">
        <v>93.13</v>
      </c>
      <c r="AL28">
        <v>34.85</v>
      </c>
      <c r="AM28">
        <v>78.3</v>
      </c>
      <c r="AN28">
        <v>79.25</v>
      </c>
      <c r="AO28">
        <v>151.25</v>
      </c>
      <c r="AP28">
        <v>53.67</v>
      </c>
      <c r="AQ28">
        <v>46.26</v>
      </c>
      <c r="AR28">
        <v>85.03</v>
      </c>
      <c r="AS28">
        <v>61.85</v>
      </c>
      <c r="AT28">
        <v>40.98</v>
      </c>
      <c r="AW28" s="10">
        <v>6.2405400000000002</v>
      </c>
      <c r="AX28" s="10" t="s">
        <v>35</v>
      </c>
      <c r="AY28" s="10">
        <v>1.83</v>
      </c>
      <c r="AZ28" s="11">
        <v>2.5438689976970814E-2</v>
      </c>
      <c r="BA28" s="11">
        <v>2.5582240612855436E-2</v>
      </c>
      <c r="BB28" s="11">
        <v>2.6534258514887065E-2</v>
      </c>
      <c r="BC28" s="10">
        <v>1.83</v>
      </c>
      <c r="BD28" s="10" t="s">
        <v>35</v>
      </c>
    </row>
    <row r="29" spans="1:63" x14ac:dyDescent="0.3">
      <c r="A29">
        <v>20</v>
      </c>
      <c r="B29" s="2">
        <v>44708</v>
      </c>
      <c r="C29">
        <v>61.97</v>
      </c>
      <c r="D29">
        <v>63.78</v>
      </c>
      <c r="E29">
        <v>96.55</v>
      </c>
      <c r="F29">
        <v>103.57</v>
      </c>
      <c r="G29">
        <v>44.01</v>
      </c>
      <c r="H29">
        <v>71.47</v>
      </c>
      <c r="I29">
        <v>100.58</v>
      </c>
      <c r="J29">
        <v>85.16</v>
      </c>
      <c r="K29">
        <v>114.4</v>
      </c>
      <c r="L29">
        <v>70.06</v>
      </c>
      <c r="M29">
        <v>121.08</v>
      </c>
      <c r="N29">
        <v>70.569999999999993</v>
      </c>
      <c r="O29">
        <v>93.3</v>
      </c>
      <c r="P29">
        <v>43.71</v>
      </c>
      <c r="Q29">
        <v>109.99</v>
      </c>
      <c r="R29">
        <v>80.73</v>
      </c>
      <c r="S29">
        <v>77.430000000000007</v>
      </c>
      <c r="T29">
        <v>62.72</v>
      </c>
      <c r="U29">
        <v>41.48</v>
      </c>
      <c r="V29">
        <v>78.72</v>
      </c>
      <c r="W29">
        <v>48.65</v>
      </c>
      <c r="X29">
        <v>76.069999999999993</v>
      </c>
      <c r="Y29">
        <v>106.53</v>
      </c>
      <c r="Z29">
        <v>76.34</v>
      </c>
      <c r="AA29">
        <v>134.30000000000001</v>
      </c>
      <c r="AB29">
        <v>77.31</v>
      </c>
      <c r="AC29">
        <v>69.040000000000006</v>
      </c>
      <c r="AD29">
        <v>12.35</v>
      </c>
      <c r="AE29">
        <v>117.64</v>
      </c>
      <c r="AF29">
        <v>135.55000000000001</v>
      </c>
      <c r="AG29">
        <v>31.76</v>
      </c>
      <c r="AH29">
        <v>46.28</v>
      </c>
      <c r="AI29">
        <v>54.25</v>
      </c>
      <c r="AJ29">
        <v>88</v>
      </c>
      <c r="AK29">
        <v>94.12</v>
      </c>
      <c r="AL29">
        <v>34.6</v>
      </c>
      <c r="AM29">
        <v>78.84</v>
      </c>
      <c r="AN29">
        <v>79.69</v>
      </c>
      <c r="AO29">
        <v>151.76</v>
      </c>
      <c r="AP29">
        <v>53.73</v>
      </c>
      <c r="AQ29">
        <v>46.41</v>
      </c>
      <c r="AR29">
        <v>87.08</v>
      </c>
      <c r="AS29">
        <v>61.11</v>
      </c>
      <c r="AT29">
        <v>40.39</v>
      </c>
      <c r="AW29" s="10">
        <v>6</v>
      </c>
      <c r="AX29" s="10" t="s">
        <v>36</v>
      </c>
      <c r="AY29" s="10">
        <v>4.34</v>
      </c>
      <c r="AZ29" s="11">
        <v>3.4079130589553253E-2</v>
      </c>
      <c r="BA29" s="11">
        <v>3.3714440587145691E-2</v>
      </c>
      <c r="BB29" s="11">
        <v>3.5477177575262968E-2</v>
      </c>
      <c r="BC29" s="10">
        <v>4.34</v>
      </c>
      <c r="BD29" s="10" t="s">
        <v>36</v>
      </c>
    </row>
    <row r="30" spans="1:63" x14ac:dyDescent="0.3">
      <c r="A30">
        <v>21</v>
      </c>
      <c r="B30" s="2">
        <v>44707</v>
      </c>
      <c r="C30">
        <v>61.7</v>
      </c>
      <c r="D30">
        <v>62.46</v>
      </c>
      <c r="E30">
        <v>95.87</v>
      </c>
      <c r="F30">
        <v>102.58</v>
      </c>
      <c r="G30">
        <v>43.68</v>
      </c>
      <c r="H30">
        <v>70.81</v>
      </c>
      <c r="I30">
        <v>99.87</v>
      </c>
      <c r="J30">
        <v>84.58</v>
      </c>
      <c r="K30">
        <v>113.23</v>
      </c>
      <c r="L30">
        <v>69.03</v>
      </c>
      <c r="M30">
        <v>119.88</v>
      </c>
      <c r="N30">
        <v>69.56</v>
      </c>
      <c r="O30">
        <v>92.19</v>
      </c>
      <c r="P30">
        <v>43.28</v>
      </c>
      <c r="Q30">
        <v>107.99</v>
      </c>
      <c r="R30">
        <v>80.75</v>
      </c>
      <c r="S30">
        <v>75.040000000000006</v>
      </c>
      <c r="T30">
        <v>62.29</v>
      </c>
      <c r="U30">
        <v>41.01</v>
      </c>
      <c r="V30">
        <v>78.319999999999993</v>
      </c>
      <c r="W30">
        <v>48.27</v>
      </c>
      <c r="X30">
        <v>75.290000000000006</v>
      </c>
      <c r="Y30">
        <v>105.4</v>
      </c>
      <c r="Z30">
        <v>74.959999999999994</v>
      </c>
      <c r="AA30">
        <v>133.19</v>
      </c>
      <c r="AB30">
        <v>76.77</v>
      </c>
      <c r="AC30">
        <v>67.98</v>
      </c>
      <c r="AD30">
        <v>12.01</v>
      </c>
      <c r="AE30">
        <v>116.74</v>
      </c>
      <c r="AF30">
        <v>135.69</v>
      </c>
      <c r="AG30">
        <v>31.54</v>
      </c>
      <c r="AH30">
        <v>46.19</v>
      </c>
      <c r="AI30">
        <v>54.73</v>
      </c>
      <c r="AJ30">
        <v>88.21</v>
      </c>
      <c r="AK30">
        <v>93.39</v>
      </c>
      <c r="AL30">
        <v>34.5</v>
      </c>
      <c r="AM30">
        <v>78.319999999999993</v>
      </c>
      <c r="AN30">
        <v>78.59</v>
      </c>
      <c r="AO30">
        <v>148.82</v>
      </c>
      <c r="AP30">
        <v>53.29</v>
      </c>
      <c r="AQ30">
        <v>45.85</v>
      </c>
      <c r="AR30">
        <v>84.22</v>
      </c>
      <c r="AS30">
        <v>60.96</v>
      </c>
      <c r="AT30">
        <v>40.14</v>
      </c>
      <c r="AW30" s="10">
        <v>5.7360499999999996</v>
      </c>
      <c r="AX30" s="10" t="s">
        <v>37</v>
      </c>
      <c r="AY30" s="10">
        <v>2.2599999999999998</v>
      </c>
      <c r="AZ30" s="11">
        <v>3.0662915961902001E-2</v>
      </c>
      <c r="BA30" s="11">
        <v>3.0577867577087348E-2</v>
      </c>
      <c r="BB30" s="11">
        <v>3.2106351896034765E-2</v>
      </c>
      <c r="BC30" s="10">
        <v>2.2599999999999998</v>
      </c>
      <c r="BD30" s="10" t="s">
        <v>37</v>
      </c>
    </row>
    <row r="31" spans="1:63" x14ac:dyDescent="0.3">
      <c r="A31">
        <v>22</v>
      </c>
      <c r="B31" s="2">
        <v>44706</v>
      </c>
      <c r="C31">
        <v>61.46</v>
      </c>
      <c r="D31">
        <v>61.25</v>
      </c>
      <c r="E31">
        <v>95.49</v>
      </c>
      <c r="F31">
        <v>102.48</v>
      </c>
      <c r="G31">
        <v>44.09</v>
      </c>
      <c r="H31">
        <v>70.540000000000006</v>
      </c>
      <c r="I31">
        <v>100.32</v>
      </c>
      <c r="J31">
        <v>84.66</v>
      </c>
      <c r="K31">
        <v>112.39</v>
      </c>
      <c r="L31">
        <v>68.42</v>
      </c>
      <c r="M31">
        <v>118.84</v>
      </c>
      <c r="N31">
        <v>69.52</v>
      </c>
      <c r="O31">
        <v>92.15</v>
      </c>
      <c r="P31">
        <v>42.61</v>
      </c>
      <c r="Q31">
        <v>107.34</v>
      </c>
      <c r="R31">
        <v>79.97</v>
      </c>
      <c r="S31">
        <v>74.790000000000006</v>
      </c>
      <c r="T31">
        <v>62.21</v>
      </c>
      <c r="U31">
        <v>40.92</v>
      </c>
      <c r="V31">
        <v>77.78</v>
      </c>
      <c r="W31">
        <v>48.38</v>
      </c>
      <c r="X31">
        <v>75.69</v>
      </c>
      <c r="Y31">
        <v>105.81</v>
      </c>
      <c r="Z31">
        <v>75.7</v>
      </c>
      <c r="AA31">
        <v>133.02000000000001</v>
      </c>
      <c r="AB31">
        <v>77.33</v>
      </c>
      <c r="AC31">
        <v>68.13</v>
      </c>
      <c r="AD31">
        <v>12.16</v>
      </c>
      <c r="AE31">
        <v>115.92</v>
      </c>
      <c r="AF31">
        <v>133.53</v>
      </c>
      <c r="AG31">
        <v>31.44</v>
      </c>
      <c r="AH31">
        <v>46.18</v>
      </c>
      <c r="AI31">
        <v>54.54</v>
      </c>
      <c r="AJ31">
        <v>88.15</v>
      </c>
      <c r="AK31">
        <v>93.1</v>
      </c>
      <c r="AL31">
        <v>34.58</v>
      </c>
      <c r="AM31">
        <v>78.180000000000007</v>
      </c>
      <c r="AN31">
        <v>79.61</v>
      </c>
      <c r="AO31">
        <v>146.88999999999999</v>
      </c>
      <c r="AP31">
        <v>54.06</v>
      </c>
      <c r="AQ31">
        <v>46.02</v>
      </c>
      <c r="AR31">
        <v>87.43</v>
      </c>
      <c r="AS31">
        <v>61.28</v>
      </c>
      <c r="AT31">
        <v>40.549999999999997</v>
      </c>
      <c r="AW31" s="10">
        <v>3.7342900000000001</v>
      </c>
      <c r="AX31" s="10" t="s">
        <v>38</v>
      </c>
      <c r="AY31" s="10">
        <v>2.04</v>
      </c>
      <c r="AZ31" s="11">
        <v>3.110894229596194E-2</v>
      </c>
      <c r="BA31" s="11">
        <v>3.0162146177982945E-2</v>
      </c>
      <c r="BB31" s="11">
        <v>3.0916872175741197E-2</v>
      </c>
      <c r="BC31" s="10">
        <v>2.04</v>
      </c>
      <c r="BD31" s="10" t="s">
        <v>38</v>
      </c>
    </row>
    <row r="32" spans="1:63" x14ac:dyDescent="0.3">
      <c r="A32">
        <v>23</v>
      </c>
      <c r="B32" s="2">
        <v>44705</v>
      </c>
      <c r="C32">
        <v>61.53</v>
      </c>
      <c r="D32">
        <v>61.32</v>
      </c>
      <c r="E32">
        <v>95.51</v>
      </c>
      <c r="F32">
        <v>102.22</v>
      </c>
      <c r="G32">
        <v>43.47</v>
      </c>
      <c r="H32">
        <v>71.709999999999994</v>
      </c>
      <c r="I32">
        <v>100.39</v>
      </c>
      <c r="J32">
        <v>84.92</v>
      </c>
      <c r="K32">
        <v>112.98</v>
      </c>
      <c r="L32">
        <v>68.08</v>
      </c>
      <c r="M32">
        <v>119.16</v>
      </c>
      <c r="N32">
        <v>69.319999999999993</v>
      </c>
      <c r="O32">
        <v>92.64</v>
      </c>
      <c r="P32">
        <v>42.07</v>
      </c>
      <c r="Q32">
        <v>107.74</v>
      </c>
      <c r="R32">
        <v>79.91</v>
      </c>
      <c r="S32">
        <v>74.67</v>
      </c>
      <c r="T32">
        <v>62.03</v>
      </c>
      <c r="U32">
        <v>40.630000000000003</v>
      </c>
      <c r="V32">
        <v>77.58</v>
      </c>
      <c r="W32">
        <v>48.6</v>
      </c>
      <c r="X32">
        <v>75.69</v>
      </c>
      <c r="Y32">
        <v>108.28</v>
      </c>
      <c r="Z32">
        <v>76.260000000000005</v>
      </c>
      <c r="AA32">
        <v>134.13999999999999</v>
      </c>
      <c r="AB32">
        <v>76.760000000000005</v>
      </c>
      <c r="AC32">
        <v>68.7</v>
      </c>
      <c r="AD32">
        <v>11.92</v>
      </c>
      <c r="AE32">
        <v>116.03</v>
      </c>
      <c r="AF32">
        <v>133.94</v>
      </c>
      <c r="AG32">
        <v>31.24</v>
      </c>
      <c r="AH32">
        <v>46.03</v>
      </c>
      <c r="AI32">
        <v>55.11</v>
      </c>
      <c r="AJ32">
        <v>88.63</v>
      </c>
      <c r="AK32">
        <v>94.14</v>
      </c>
      <c r="AL32">
        <v>34.4</v>
      </c>
      <c r="AM32">
        <v>77.930000000000007</v>
      </c>
      <c r="AN32">
        <v>79.989999999999995</v>
      </c>
      <c r="AO32">
        <v>148.47</v>
      </c>
      <c r="AP32">
        <v>54.31</v>
      </c>
      <c r="AQ32">
        <v>46.07</v>
      </c>
      <c r="AR32">
        <v>88.94</v>
      </c>
      <c r="AS32">
        <v>61.87</v>
      </c>
      <c r="AT32">
        <v>40.56</v>
      </c>
      <c r="AW32" s="10">
        <v>9.1666699999999999</v>
      </c>
      <c r="AX32" s="10" t="s">
        <v>39</v>
      </c>
      <c r="AY32" s="10">
        <v>0</v>
      </c>
      <c r="AZ32" s="11">
        <v>0</v>
      </c>
      <c r="BA32" s="11">
        <v>0</v>
      </c>
      <c r="BB32" s="11">
        <v>0</v>
      </c>
      <c r="BC32" s="10">
        <v>0</v>
      </c>
      <c r="BD32" s="10" t="s">
        <v>39</v>
      </c>
    </row>
    <row r="33" spans="1:56" x14ac:dyDescent="0.3">
      <c r="A33">
        <v>24</v>
      </c>
      <c r="B33" s="2">
        <v>44704</v>
      </c>
      <c r="C33">
        <v>60.75</v>
      </c>
      <c r="D33">
        <v>59</v>
      </c>
      <c r="E33">
        <v>93.23</v>
      </c>
      <c r="F33">
        <v>100.27</v>
      </c>
      <c r="G33">
        <v>43.41</v>
      </c>
      <c r="H33">
        <v>69.63</v>
      </c>
      <c r="I33">
        <v>97.68</v>
      </c>
      <c r="J33">
        <v>83.07</v>
      </c>
      <c r="K33">
        <v>110.81</v>
      </c>
      <c r="L33">
        <v>66.45</v>
      </c>
      <c r="M33">
        <v>116.8</v>
      </c>
      <c r="N33">
        <v>68.099999999999994</v>
      </c>
      <c r="O33">
        <v>91.29</v>
      </c>
      <c r="P33">
        <v>41.93</v>
      </c>
      <c r="Q33">
        <v>106.17</v>
      </c>
      <c r="R33">
        <v>80.08</v>
      </c>
      <c r="S33">
        <v>72.55</v>
      </c>
      <c r="T33">
        <v>60.93</v>
      </c>
      <c r="U33">
        <v>40.200000000000003</v>
      </c>
      <c r="V33">
        <v>75.19</v>
      </c>
      <c r="W33">
        <v>47.96</v>
      </c>
      <c r="X33">
        <v>74.150000000000006</v>
      </c>
      <c r="Y33">
        <v>105.02</v>
      </c>
      <c r="Z33">
        <v>74.87</v>
      </c>
      <c r="AA33">
        <v>130.79</v>
      </c>
      <c r="AB33">
        <v>74.31</v>
      </c>
      <c r="AC33">
        <v>68.28</v>
      </c>
      <c r="AD33">
        <v>12.07</v>
      </c>
      <c r="AE33">
        <v>113.67</v>
      </c>
      <c r="AF33">
        <v>133.28</v>
      </c>
      <c r="AG33">
        <v>30.75</v>
      </c>
      <c r="AH33">
        <v>45.36</v>
      </c>
      <c r="AI33">
        <v>52.48</v>
      </c>
      <c r="AJ33">
        <v>86.65</v>
      </c>
      <c r="AK33">
        <v>92.89</v>
      </c>
      <c r="AL33">
        <v>34.44</v>
      </c>
      <c r="AM33">
        <v>75.510000000000005</v>
      </c>
      <c r="AN33">
        <v>79.040000000000006</v>
      </c>
      <c r="AO33">
        <v>148.36000000000001</v>
      </c>
      <c r="AP33">
        <v>53.98</v>
      </c>
      <c r="AQ33">
        <v>46.04</v>
      </c>
      <c r="AR33">
        <v>88.78</v>
      </c>
      <c r="AS33">
        <v>60.94</v>
      </c>
      <c r="AT33">
        <v>40.15</v>
      </c>
      <c r="AW33" s="10">
        <v>7.2873200000000002</v>
      </c>
      <c r="AX33" s="10" t="s">
        <v>3</v>
      </c>
      <c r="AY33" s="10">
        <v>2.5</v>
      </c>
      <c r="AZ33" s="11">
        <v>2.2325016520512227E-2</v>
      </c>
      <c r="BA33" s="11">
        <v>2.1914830203895581E-2</v>
      </c>
      <c r="BB33" s="11">
        <v>2.3488195354974487E-2</v>
      </c>
      <c r="BC33" s="10">
        <v>2.5</v>
      </c>
      <c r="BD33" s="10" t="s">
        <v>3</v>
      </c>
    </row>
    <row r="34" spans="1:56" x14ac:dyDescent="0.3">
      <c r="A34">
        <v>25</v>
      </c>
      <c r="B34" s="2">
        <v>44701</v>
      </c>
      <c r="C34">
        <v>61.11</v>
      </c>
      <c r="D34">
        <v>58.67</v>
      </c>
      <c r="E34">
        <v>92.64</v>
      </c>
      <c r="F34">
        <v>99.7</v>
      </c>
      <c r="G34">
        <v>43.17</v>
      </c>
      <c r="H34">
        <v>68.83</v>
      </c>
      <c r="I34">
        <v>95.81</v>
      </c>
      <c r="J34">
        <v>82.54</v>
      </c>
      <c r="K34">
        <v>109.83</v>
      </c>
      <c r="L34">
        <v>65.849999999999994</v>
      </c>
      <c r="M34">
        <v>116.98</v>
      </c>
      <c r="N34">
        <v>67.430000000000007</v>
      </c>
      <c r="O34">
        <v>90.37</v>
      </c>
      <c r="P34">
        <v>41.99</v>
      </c>
      <c r="Q34">
        <v>106.49</v>
      </c>
      <c r="R34">
        <v>80.97</v>
      </c>
      <c r="S34">
        <v>71.22</v>
      </c>
      <c r="T34">
        <v>60.63</v>
      </c>
      <c r="U34">
        <v>39.869999999999997</v>
      </c>
      <c r="V34">
        <v>75.31</v>
      </c>
      <c r="W34">
        <v>48.09</v>
      </c>
      <c r="X34">
        <v>73.41</v>
      </c>
      <c r="Y34">
        <v>103.55</v>
      </c>
      <c r="Z34">
        <v>74.22</v>
      </c>
      <c r="AA34">
        <v>128.72</v>
      </c>
      <c r="AB34">
        <v>73.19</v>
      </c>
      <c r="AC34">
        <v>67.55</v>
      </c>
      <c r="AD34">
        <v>11.74</v>
      </c>
      <c r="AE34">
        <v>111.7</v>
      </c>
      <c r="AF34">
        <v>131.13</v>
      </c>
      <c r="AG34">
        <v>30.28</v>
      </c>
      <c r="AH34">
        <v>44.91</v>
      </c>
      <c r="AI34">
        <v>51.78</v>
      </c>
      <c r="AJ34">
        <v>85.69</v>
      </c>
      <c r="AK34">
        <v>93.97</v>
      </c>
      <c r="AL34">
        <v>34.28</v>
      </c>
      <c r="AM34">
        <v>75.36</v>
      </c>
      <c r="AN34">
        <v>78.81</v>
      </c>
      <c r="AO34">
        <v>145.57</v>
      </c>
      <c r="AP34">
        <v>53.88</v>
      </c>
      <c r="AQ34">
        <v>46.1</v>
      </c>
      <c r="AR34">
        <v>89.29</v>
      </c>
      <c r="AS34">
        <v>60.66</v>
      </c>
      <c r="AT34">
        <v>40.049999999999997</v>
      </c>
      <c r="AW34" s="10">
        <v>9</v>
      </c>
      <c r="AX34" s="10" t="s">
        <v>5</v>
      </c>
      <c r="AY34" s="10">
        <v>1.76</v>
      </c>
      <c r="AZ34" s="11">
        <v>1.3713573320866446E-2</v>
      </c>
      <c r="BA34" s="11">
        <v>1.3325795509610721E-2</v>
      </c>
      <c r="BB34" s="11">
        <v>1.3239154800321956E-2</v>
      </c>
      <c r="BC34" s="10">
        <v>1.76</v>
      </c>
      <c r="BD34" s="10" t="s">
        <v>5</v>
      </c>
    </row>
    <row r="35" spans="1:56" x14ac:dyDescent="0.3">
      <c r="A35">
        <v>26</v>
      </c>
      <c r="B35" s="2">
        <v>44700</v>
      </c>
      <c r="C35">
        <v>61.46</v>
      </c>
      <c r="D35">
        <v>58.5</v>
      </c>
      <c r="E35">
        <v>92.48</v>
      </c>
      <c r="F35">
        <v>99.04</v>
      </c>
      <c r="G35">
        <v>43.31</v>
      </c>
      <c r="H35">
        <v>69.209999999999994</v>
      </c>
      <c r="I35">
        <v>94.82</v>
      </c>
      <c r="J35">
        <v>82.21</v>
      </c>
      <c r="K35">
        <v>108.95</v>
      </c>
      <c r="L35">
        <v>65.849999999999994</v>
      </c>
      <c r="M35">
        <v>115.67</v>
      </c>
      <c r="N35">
        <v>66.7</v>
      </c>
      <c r="O35">
        <v>89.44</v>
      </c>
      <c r="P35">
        <v>42.07</v>
      </c>
      <c r="Q35">
        <v>106.61</v>
      </c>
      <c r="R35">
        <v>81.02</v>
      </c>
      <c r="S35">
        <v>70.459999999999994</v>
      </c>
      <c r="T35">
        <v>61.01</v>
      </c>
      <c r="U35">
        <v>39.79</v>
      </c>
      <c r="V35">
        <v>75.53</v>
      </c>
      <c r="W35">
        <v>48.62</v>
      </c>
      <c r="X35">
        <v>73.33</v>
      </c>
      <c r="Y35">
        <v>102.87</v>
      </c>
      <c r="Z35">
        <v>75.010000000000005</v>
      </c>
      <c r="AA35">
        <v>128.82</v>
      </c>
      <c r="AB35">
        <v>73.63</v>
      </c>
      <c r="AC35">
        <v>67.67</v>
      </c>
      <c r="AD35">
        <v>12.14</v>
      </c>
      <c r="AE35">
        <v>111.37</v>
      </c>
      <c r="AF35">
        <v>128.84</v>
      </c>
      <c r="AG35">
        <v>30.31</v>
      </c>
      <c r="AH35">
        <v>45.51</v>
      </c>
      <c r="AI35">
        <v>51.52</v>
      </c>
      <c r="AJ35">
        <v>86.14</v>
      </c>
      <c r="AK35">
        <v>92.07</v>
      </c>
      <c r="AL35">
        <v>34.07</v>
      </c>
      <c r="AM35">
        <v>75.84</v>
      </c>
      <c r="AN35">
        <v>79.31</v>
      </c>
      <c r="AO35">
        <v>145.05000000000001</v>
      </c>
      <c r="AP35">
        <v>54.4</v>
      </c>
      <c r="AQ35">
        <v>45.67</v>
      </c>
      <c r="AR35">
        <v>89.05</v>
      </c>
      <c r="AS35">
        <v>61.33</v>
      </c>
      <c r="AT35">
        <v>40.130000000000003</v>
      </c>
      <c r="AW35" s="10">
        <v>6.7691400000000002</v>
      </c>
      <c r="AX35" s="10" t="s">
        <v>7</v>
      </c>
      <c r="AY35" s="10">
        <v>0.88</v>
      </c>
      <c r="AZ35" s="11">
        <v>2.9415369530579726E-2</v>
      </c>
      <c r="BA35" s="11">
        <v>2.9194712513178168E-2</v>
      </c>
      <c r="BB35" s="11">
        <v>3.1092659659040726E-2</v>
      </c>
      <c r="BC35" s="10">
        <v>0.88</v>
      </c>
      <c r="BD35" s="10" t="s">
        <v>7</v>
      </c>
    </row>
    <row r="36" spans="1:56" x14ac:dyDescent="0.3">
      <c r="A36">
        <v>27</v>
      </c>
      <c r="B36" s="2">
        <v>44699</v>
      </c>
      <c r="C36">
        <v>62.1</v>
      </c>
      <c r="D36">
        <v>58.94</v>
      </c>
      <c r="E36">
        <v>92.8</v>
      </c>
      <c r="F36">
        <v>99.88</v>
      </c>
      <c r="G36">
        <v>43.8</v>
      </c>
      <c r="H36">
        <v>68.900000000000006</v>
      </c>
      <c r="I36">
        <v>95.22</v>
      </c>
      <c r="J36">
        <v>82.66</v>
      </c>
      <c r="K36">
        <v>108.9</v>
      </c>
      <c r="L36">
        <v>65.83</v>
      </c>
      <c r="M36">
        <v>116.47</v>
      </c>
      <c r="N36">
        <v>67.06</v>
      </c>
      <c r="O36">
        <v>89.18</v>
      </c>
      <c r="P36">
        <v>42.32</v>
      </c>
      <c r="Q36">
        <v>107</v>
      </c>
      <c r="R36">
        <v>82.01</v>
      </c>
      <c r="S36">
        <v>71</v>
      </c>
      <c r="T36">
        <v>61.8</v>
      </c>
      <c r="U36">
        <v>39.92</v>
      </c>
      <c r="V36">
        <v>74.540000000000006</v>
      </c>
      <c r="W36">
        <v>48.24</v>
      </c>
      <c r="X36">
        <v>73.819999999999993</v>
      </c>
      <c r="Y36">
        <v>101.95</v>
      </c>
      <c r="Z36">
        <v>74.89</v>
      </c>
      <c r="AA36">
        <v>128.31</v>
      </c>
      <c r="AB36">
        <v>74.430000000000007</v>
      </c>
      <c r="AC36">
        <v>67.86</v>
      </c>
      <c r="AD36">
        <v>11.89</v>
      </c>
      <c r="AE36">
        <v>111.85</v>
      </c>
      <c r="AF36">
        <v>128.47</v>
      </c>
      <c r="AG36">
        <v>30.56</v>
      </c>
      <c r="AH36">
        <v>45.54</v>
      </c>
      <c r="AI36">
        <v>51.07</v>
      </c>
      <c r="AJ36">
        <v>87.37</v>
      </c>
      <c r="AK36">
        <v>91.7</v>
      </c>
      <c r="AL36">
        <v>34.1</v>
      </c>
      <c r="AM36">
        <v>76.72</v>
      </c>
      <c r="AN36">
        <v>78.5</v>
      </c>
      <c r="AO36">
        <v>144.28</v>
      </c>
      <c r="AP36">
        <v>53.25</v>
      </c>
      <c r="AQ36">
        <v>45.01</v>
      </c>
      <c r="AR36">
        <v>88.44</v>
      </c>
      <c r="AS36">
        <v>60.37</v>
      </c>
      <c r="AT36">
        <v>40.11</v>
      </c>
      <c r="AW36" s="10">
        <v>6.85</v>
      </c>
      <c r="AX36" s="10" t="s">
        <v>9</v>
      </c>
      <c r="AY36" s="10">
        <v>1.33</v>
      </c>
      <c r="AZ36" s="11">
        <v>2.9649114985063976E-2</v>
      </c>
      <c r="BA36" s="11">
        <v>2.988458110405676E-2</v>
      </c>
      <c r="BB36" s="11">
        <v>3.1816363498630443E-2</v>
      </c>
      <c r="BC36" s="10">
        <v>1.33</v>
      </c>
      <c r="BD36" s="10" t="s">
        <v>9</v>
      </c>
    </row>
    <row r="37" spans="1:56" x14ac:dyDescent="0.3">
      <c r="A37">
        <v>28</v>
      </c>
      <c r="B37" s="2">
        <v>44698</v>
      </c>
      <c r="C37">
        <v>61.9</v>
      </c>
      <c r="D37">
        <v>59.75</v>
      </c>
      <c r="E37">
        <v>93.5</v>
      </c>
      <c r="F37">
        <v>100.4</v>
      </c>
      <c r="G37">
        <v>43.68</v>
      </c>
      <c r="H37">
        <v>69.31</v>
      </c>
      <c r="I37">
        <v>95.5</v>
      </c>
      <c r="J37">
        <v>84.25</v>
      </c>
      <c r="K37">
        <v>109.35</v>
      </c>
      <c r="L37">
        <v>66.66</v>
      </c>
      <c r="M37">
        <v>118.31</v>
      </c>
      <c r="N37">
        <v>67.959999999999994</v>
      </c>
      <c r="O37">
        <v>90.06</v>
      </c>
      <c r="P37">
        <v>41.8</v>
      </c>
      <c r="Q37">
        <v>107.98</v>
      </c>
      <c r="R37">
        <v>81.84</v>
      </c>
      <c r="S37">
        <v>72.02</v>
      </c>
      <c r="T37">
        <v>61.21</v>
      </c>
      <c r="U37">
        <v>40.14</v>
      </c>
      <c r="V37">
        <v>74.53</v>
      </c>
      <c r="W37">
        <v>47.79</v>
      </c>
      <c r="X37">
        <v>74.150000000000006</v>
      </c>
      <c r="Y37">
        <v>103.45</v>
      </c>
      <c r="Z37">
        <v>75.3</v>
      </c>
      <c r="AA37">
        <v>129.61000000000001</v>
      </c>
      <c r="AB37">
        <v>75.75</v>
      </c>
      <c r="AC37">
        <v>68.650000000000006</v>
      </c>
      <c r="AD37">
        <v>12.1</v>
      </c>
      <c r="AE37">
        <v>113.75</v>
      </c>
      <c r="AF37">
        <v>127.84</v>
      </c>
      <c r="AG37">
        <v>30.75</v>
      </c>
      <c r="AH37">
        <v>45.4</v>
      </c>
      <c r="AI37">
        <v>51.1</v>
      </c>
      <c r="AJ37">
        <v>87.55</v>
      </c>
      <c r="AK37">
        <v>93.24</v>
      </c>
      <c r="AL37">
        <v>33.68</v>
      </c>
      <c r="AM37">
        <v>77.02</v>
      </c>
      <c r="AN37">
        <v>77.650000000000006</v>
      </c>
      <c r="AO37">
        <v>146.41</v>
      </c>
      <c r="AP37">
        <v>53.22</v>
      </c>
      <c r="AQ37">
        <v>45.77</v>
      </c>
      <c r="AR37">
        <v>89.02</v>
      </c>
      <c r="AS37">
        <v>60.44</v>
      </c>
      <c r="AT37">
        <v>39.67</v>
      </c>
      <c r="AW37" s="10">
        <v>4.7866200000000001</v>
      </c>
      <c r="AX37" s="10" t="s">
        <v>11</v>
      </c>
      <c r="AY37" s="10">
        <v>1.92</v>
      </c>
      <c r="AZ37" s="11">
        <v>3.6265417524507487E-2</v>
      </c>
      <c r="BA37" s="11">
        <v>3.7045056478704451E-2</v>
      </c>
      <c r="BB37" s="11">
        <v>3.8863861781395288E-2</v>
      </c>
      <c r="BC37" s="10">
        <v>1.92</v>
      </c>
      <c r="BD37" s="10" t="s">
        <v>11</v>
      </c>
    </row>
    <row r="38" spans="1:56" x14ac:dyDescent="0.3">
      <c r="A38">
        <v>29</v>
      </c>
      <c r="B38" s="2">
        <v>44697</v>
      </c>
      <c r="C38">
        <v>60.94</v>
      </c>
      <c r="D38">
        <v>58.86</v>
      </c>
      <c r="E38">
        <v>92.98</v>
      </c>
      <c r="F38">
        <v>99.39</v>
      </c>
      <c r="G38">
        <v>43.38</v>
      </c>
      <c r="H38">
        <v>69.08</v>
      </c>
      <c r="I38">
        <v>95.04</v>
      </c>
      <c r="J38">
        <v>83.69</v>
      </c>
      <c r="K38">
        <v>110.03</v>
      </c>
      <c r="L38">
        <v>66.59</v>
      </c>
      <c r="M38">
        <v>117.79</v>
      </c>
      <c r="N38">
        <v>67.52</v>
      </c>
      <c r="O38">
        <v>89.27</v>
      </c>
      <c r="P38">
        <v>42.32</v>
      </c>
      <c r="Q38">
        <v>107.39</v>
      </c>
      <c r="R38">
        <v>82.16</v>
      </c>
      <c r="S38">
        <v>70.12</v>
      </c>
      <c r="T38">
        <v>60.37</v>
      </c>
      <c r="U38">
        <v>39.42</v>
      </c>
      <c r="V38">
        <v>73.73</v>
      </c>
      <c r="W38">
        <v>47.08</v>
      </c>
      <c r="X38">
        <v>74.25</v>
      </c>
      <c r="Y38">
        <v>102.77</v>
      </c>
      <c r="Z38">
        <v>74.83</v>
      </c>
      <c r="AA38">
        <v>130.37</v>
      </c>
      <c r="AB38">
        <v>76.58</v>
      </c>
      <c r="AC38">
        <v>68.06</v>
      </c>
      <c r="AD38">
        <v>11.79</v>
      </c>
      <c r="AE38">
        <v>113.16</v>
      </c>
      <c r="AF38">
        <v>127.45</v>
      </c>
      <c r="AG38">
        <v>30.43</v>
      </c>
      <c r="AH38">
        <v>44.63</v>
      </c>
      <c r="AI38">
        <v>50.78</v>
      </c>
      <c r="AJ38">
        <v>85.96</v>
      </c>
      <c r="AK38">
        <v>91.85</v>
      </c>
      <c r="AL38">
        <v>33.380000000000003</v>
      </c>
      <c r="AM38">
        <v>75.39</v>
      </c>
      <c r="AN38">
        <v>77.64</v>
      </c>
      <c r="AO38">
        <v>145.97</v>
      </c>
      <c r="AP38">
        <v>53.04</v>
      </c>
      <c r="AQ38">
        <v>45.45</v>
      </c>
      <c r="AR38">
        <v>89.58</v>
      </c>
      <c r="AS38">
        <v>60.7</v>
      </c>
      <c r="AT38">
        <v>39.549999999999997</v>
      </c>
      <c r="AW38" s="10">
        <v>6</v>
      </c>
      <c r="AX38" s="10" t="s">
        <v>40</v>
      </c>
      <c r="AY38" s="10">
        <v>2.3199999999999998</v>
      </c>
      <c r="AZ38" s="11">
        <v>2.7562064145160201E-2</v>
      </c>
      <c r="BA38" s="11">
        <v>2.7265426577261841E-2</v>
      </c>
      <c r="BB38" s="11">
        <v>2.9449555647389533E-2</v>
      </c>
      <c r="BC38" s="10">
        <v>2.3199999999999998</v>
      </c>
      <c r="BD38" s="10" t="s">
        <v>40</v>
      </c>
    </row>
    <row r="39" spans="1:56" x14ac:dyDescent="0.3">
      <c r="A39">
        <v>30</v>
      </c>
      <c r="B39" s="2">
        <v>44694</v>
      </c>
      <c r="C39">
        <v>60.39</v>
      </c>
      <c r="D39">
        <v>58.44</v>
      </c>
      <c r="E39">
        <v>93.11</v>
      </c>
      <c r="F39">
        <v>99.69</v>
      </c>
      <c r="G39">
        <v>42.89</v>
      </c>
      <c r="H39">
        <v>69.45</v>
      </c>
      <c r="I39">
        <v>95.4</v>
      </c>
      <c r="J39">
        <v>83.61</v>
      </c>
      <c r="K39">
        <v>109.3</v>
      </c>
      <c r="L39">
        <v>65.459999999999994</v>
      </c>
      <c r="M39">
        <v>117.17</v>
      </c>
      <c r="N39">
        <v>67.61</v>
      </c>
      <c r="O39">
        <v>89.34</v>
      </c>
      <c r="P39">
        <v>42.07</v>
      </c>
      <c r="Q39">
        <v>107.5</v>
      </c>
      <c r="R39">
        <v>80.88</v>
      </c>
      <c r="S39">
        <v>69.8</v>
      </c>
      <c r="T39">
        <v>59.28</v>
      </c>
      <c r="U39">
        <v>39.28</v>
      </c>
      <c r="V39">
        <v>73.239999999999995</v>
      </c>
      <c r="W39">
        <v>46.99</v>
      </c>
      <c r="X39">
        <v>73.650000000000006</v>
      </c>
      <c r="Y39">
        <v>102.09</v>
      </c>
      <c r="Z39">
        <v>74.489999999999995</v>
      </c>
      <c r="AA39">
        <v>129.81</v>
      </c>
      <c r="AB39">
        <v>75.98</v>
      </c>
      <c r="AC39">
        <v>68.58</v>
      </c>
      <c r="AD39">
        <v>11.72</v>
      </c>
      <c r="AE39">
        <v>112.96</v>
      </c>
      <c r="AF39">
        <v>126.57</v>
      </c>
      <c r="AG39">
        <v>30.32</v>
      </c>
      <c r="AH39">
        <v>44.02</v>
      </c>
      <c r="AI39">
        <v>50.63</v>
      </c>
      <c r="AJ39">
        <v>84.9</v>
      </c>
      <c r="AK39">
        <v>91.16</v>
      </c>
      <c r="AL39">
        <v>33.4</v>
      </c>
      <c r="AM39">
        <v>74.5</v>
      </c>
      <c r="AN39">
        <v>77.989999999999995</v>
      </c>
      <c r="AO39">
        <v>146.47999999999999</v>
      </c>
      <c r="AP39">
        <v>53.04</v>
      </c>
      <c r="AQ39">
        <v>45.35</v>
      </c>
      <c r="AR39">
        <v>91.18</v>
      </c>
      <c r="AS39">
        <v>60.64</v>
      </c>
      <c r="AT39">
        <v>39.68</v>
      </c>
      <c r="AW39" s="10">
        <v>5.7333299999999996</v>
      </c>
      <c r="AX39" s="10" t="s">
        <v>41</v>
      </c>
      <c r="AY39" s="10">
        <v>2.38</v>
      </c>
      <c r="AZ39" s="11">
        <v>2.6251833767799965E-2</v>
      </c>
      <c r="BA39" s="11">
        <v>2.8606915341159507E-2</v>
      </c>
      <c r="BB39" s="11">
        <v>3.1438856048347147E-2</v>
      </c>
      <c r="BC39" s="10">
        <v>2.38</v>
      </c>
      <c r="BD39" s="10" t="s">
        <v>41</v>
      </c>
    </row>
    <row r="40" spans="1:56" x14ac:dyDescent="0.3">
      <c r="A40">
        <v>31</v>
      </c>
      <c r="B40" s="2">
        <v>44693</v>
      </c>
      <c r="C40">
        <v>58.73</v>
      </c>
      <c r="D40">
        <v>58.02</v>
      </c>
      <c r="E40">
        <v>92.61</v>
      </c>
      <c r="F40">
        <v>98.53</v>
      </c>
      <c r="G40">
        <v>42.59</v>
      </c>
      <c r="H40">
        <v>68.58</v>
      </c>
      <c r="I40">
        <v>94.35</v>
      </c>
      <c r="J40">
        <v>82.9</v>
      </c>
      <c r="K40">
        <v>108.85</v>
      </c>
      <c r="L40">
        <v>64.86</v>
      </c>
      <c r="M40">
        <v>116.17</v>
      </c>
      <c r="N40">
        <v>66.8</v>
      </c>
      <c r="O40">
        <v>88.92</v>
      </c>
      <c r="P40">
        <v>41.9</v>
      </c>
      <c r="Q40">
        <v>106.81</v>
      </c>
      <c r="R40">
        <v>81.260000000000005</v>
      </c>
      <c r="S40">
        <v>68.510000000000005</v>
      </c>
      <c r="T40">
        <v>58.58</v>
      </c>
      <c r="U40">
        <v>38.89</v>
      </c>
      <c r="V40">
        <v>73.38</v>
      </c>
      <c r="W40">
        <v>46.95</v>
      </c>
      <c r="X40">
        <v>74.08</v>
      </c>
      <c r="Y40">
        <v>100.82</v>
      </c>
      <c r="Z40">
        <v>73.55</v>
      </c>
      <c r="AA40">
        <v>128.71</v>
      </c>
      <c r="AB40">
        <v>74.510000000000005</v>
      </c>
      <c r="AC40">
        <v>68.290000000000006</v>
      </c>
      <c r="AD40">
        <v>11.57</v>
      </c>
      <c r="AE40">
        <v>112.09</v>
      </c>
      <c r="AF40">
        <v>127.01</v>
      </c>
      <c r="AG40">
        <v>29.61</v>
      </c>
      <c r="AH40">
        <v>43.66</v>
      </c>
      <c r="AI40">
        <v>50.14</v>
      </c>
      <c r="AJ40">
        <v>85.34</v>
      </c>
      <c r="AK40">
        <v>92.16</v>
      </c>
      <c r="AL40">
        <v>33.58</v>
      </c>
      <c r="AM40">
        <v>74.75</v>
      </c>
      <c r="AN40">
        <v>77.23</v>
      </c>
      <c r="AO40">
        <v>145.82</v>
      </c>
      <c r="AP40">
        <v>52.09</v>
      </c>
      <c r="AQ40">
        <v>43.74</v>
      </c>
      <c r="AR40">
        <v>90.07</v>
      </c>
      <c r="AS40">
        <v>60.66</v>
      </c>
      <c r="AT40">
        <v>39.89</v>
      </c>
      <c r="AW40" s="10">
        <v>4.8</v>
      </c>
      <c r="AX40" s="10" t="s">
        <v>42</v>
      </c>
      <c r="AY40" s="10">
        <v>1.21</v>
      </c>
      <c r="AZ40" s="11">
        <v>3.5372532205569955E-2</v>
      </c>
      <c r="BA40" s="11">
        <v>3.5928854928587675E-2</v>
      </c>
      <c r="BB40" s="11">
        <v>4.1726216248318869E-2</v>
      </c>
      <c r="BC40" s="10">
        <v>1.21</v>
      </c>
      <c r="BD40" s="10" t="s">
        <v>42</v>
      </c>
    </row>
    <row r="41" spans="1:56" x14ac:dyDescent="0.3">
      <c r="A41">
        <v>32</v>
      </c>
      <c r="B41" s="2">
        <v>44692</v>
      </c>
      <c r="C41">
        <v>58.52</v>
      </c>
      <c r="D41">
        <v>58.21</v>
      </c>
      <c r="E41">
        <v>93.42</v>
      </c>
      <c r="F41">
        <v>99.78</v>
      </c>
      <c r="G41">
        <v>42.81</v>
      </c>
      <c r="H41">
        <v>68.58</v>
      </c>
      <c r="I41">
        <v>94.28</v>
      </c>
      <c r="J41">
        <v>83.02</v>
      </c>
      <c r="K41">
        <v>109.91</v>
      </c>
      <c r="L41">
        <v>68.42</v>
      </c>
      <c r="M41">
        <v>117.72</v>
      </c>
      <c r="N41">
        <v>66.959999999999994</v>
      </c>
      <c r="O41">
        <v>89.29</v>
      </c>
      <c r="P41">
        <v>41.55</v>
      </c>
      <c r="Q41">
        <v>107.37</v>
      </c>
      <c r="R41">
        <v>80.87</v>
      </c>
      <c r="S41">
        <v>70.2</v>
      </c>
      <c r="T41">
        <v>58.94</v>
      </c>
      <c r="U41">
        <v>39.130000000000003</v>
      </c>
      <c r="V41">
        <v>73.69</v>
      </c>
      <c r="W41">
        <v>47.78</v>
      </c>
      <c r="X41">
        <v>73.98</v>
      </c>
      <c r="Y41">
        <v>101.75</v>
      </c>
      <c r="Z41">
        <v>73.97</v>
      </c>
      <c r="AA41">
        <v>130.11000000000001</v>
      </c>
      <c r="AB41">
        <v>75.27</v>
      </c>
      <c r="AC41">
        <v>68.95</v>
      </c>
      <c r="AD41">
        <v>12.03</v>
      </c>
      <c r="AE41">
        <v>112.62</v>
      </c>
      <c r="AF41">
        <v>127.66</v>
      </c>
      <c r="AG41">
        <v>29.67</v>
      </c>
      <c r="AH41">
        <v>43.77</v>
      </c>
      <c r="AI41">
        <v>49.82</v>
      </c>
      <c r="AJ41">
        <v>84.59</v>
      </c>
      <c r="AK41">
        <v>90.7</v>
      </c>
      <c r="AL41">
        <v>33.39</v>
      </c>
      <c r="AM41">
        <v>74.13</v>
      </c>
      <c r="AN41">
        <v>75.790000000000006</v>
      </c>
      <c r="AO41">
        <v>144.04</v>
      </c>
      <c r="AP41">
        <v>50.33</v>
      </c>
      <c r="AQ41">
        <v>43.14</v>
      </c>
      <c r="AR41">
        <v>88.63</v>
      </c>
      <c r="AS41">
        <v>59.42</v>
      </c>
      <c r="AT41">
        <v>39.96</v>
      </c>
      <c r="AW41" s="10">
        <v>4.6500000000000004</v>
      </c>
      <c r="AX41" s="10" t="s">
        <v>43</v>
      </c>
      <c r="AY41" s="10">
        <v>2.6</v>
      </c>
      <c r="AZ41" s="11">
        <v>3.4383044750855171E-2</v>
      </c>
      <c r="BA41" s="11">
        <v>3.581075393880033E-2</v>
      </c>
      <c r="BB41" s="11">
        <v>3.8106466862844399E-2</v>
      </c>
      <c r="BC41" s="10">
        <v>2.6</v>
      </c>
      <c r="BD41" s="10" t="s">
        <v>43</v>
      </c>
    </row>
    <row r="42" spans="1:56" x14ac:dyDescent="0.3">
      <c r="A42">
        <v>33</v>
      </c>
      <c r="B42" s="2">
        <v>44691</v>
      </c>
      <c r="C42">
        <v>59.25</v>
      </c>
      <c r="D42">
        <v>58.03</v>
      </c>
      <c r="E42">
        <v>92.89</v>
      </c>
      <c r="F42">
        <v>99.08</v>
      </c>
      <c r="G42">
        <v>42.27</v>
      </c>
      <c r="H42">
        <v>68.28</v>
      </c>
      <c r="I42">
        <v>92.65</v>
      </c>
      <c r="J42">
        <v>81.96</v>
      </c>
      <c r="K42">
        <v>108.91</v>
      </c>
      <c r="L42">
        <v>67.489999999999995</v>
      </c>
      <c r="M42">
        <v>116.31</v>
      </c>
      <c r="N42">
        <v>66.45</v>
      </c>
      <c r="O42">
        <v>89.13</v>
      </c>
      <c r="P42">
        <v>41.36</v>
      </c>
      <c r="Q42">
        <v>106.95</v>
      </c>
      <c r="R42">
        <v>80.13</v>
      </c>
      <c r="S42">
        <v>69.989999999999995</v>
      </c>
      <c r="T42">
        <v>58.58</v>
      </c>
      <c r="U42">
        <v>38.74</v>
      </c>
      <c r="V42">
        <v>72.62</v>
      </c>
      <c r="W42">
        <v>47.25</v>
      </c>
      <c r="X42">
        <v>73.2</v>
      </c>
      <c r="Y42">
        <v>100.66</v>
      </c>
      <c r="Z42">
        <v>73.489999999999995</v>
      </c>
      <c r="AA42">
        <v>128.41</v>
      </c>
      <c r="AB42">
        <v>75.28</v>
      </c>
      <c r="AC42">
        <v>68.33</v>
      </c>
      <c r="AD42">
        <v>11.77</v>
      </c>
      <c r="AE42">
        <v>113.11</v>
      </c>
      <c r="AF42">
        <v>125.57</v>
      </c>
      <c r="AG42">
        <v>29.32</v>
      </c>
      <c r="AH42">
        <v>43.85</v>
      </c>
      <c r="AI42">
        <v>49.24</v>
      </c>
      <c r="AJ42">
        <v>84.68</v>
      </c>
      <c r="AK42">
        <v>89.84</v>
      </c>
      <c r="AL42">
        <v>33.9</v>
      </c>
      <c r="AM42">
        <v>74.45</v>
      </c>
      <c r="AN42">
        <v>75.86</v>
      </c>
      <c r="AO42">
        <v>143.55000000000001</v>
      </c>
      <c r="AP42">
        <v>50.6</v>
      </c>
      <c r="AQ42">
        <v>42.26</v>
      </c>
      <c r="AR42">
        <v>88.19</v>
      </c>
      <c r="AS42">
        <v>58.97</v>
      </c>
      <c r="AT42">
        <v>39.29</v>
      </c>
      <c r="AW42" s="10">
        <v>5.5</v>
      </c>
      <c r="AX42" s="10" t="s">
        <v>44</v>
      </c>
      <c r="AY42" s="10">
        <v>1.34</v>
      </c>
      <c r="AZ42" s="11">
        <v>1.7212440912516273E-2</v>
      </c>
      <c r="BA42" s="11">
        <v>1.6274447093877653E-2</v>
      </c>
      <c r="BB42" s="11">
        <v>1.5207792543515912E-2</v>
      </c>
      <c r="BC42" s="10">
        <v>1.34</v>
      </c>
      <c r="BD42" s="10" t="s">
        <v>44</v>
      </c>
    </row>
    <row r="43" spans="1:56" x14ac:dyDescent="0.3">
      <c r="A43">
        <v>34</v>
      </c>
      <c r="B43" s="2">
        <v>44690</v>
      </c>
      <c r="C43">
        <v>60.39</v>
      </c>
      <c r="D43">
        <v>58.72</v>
      </c>
      <c r="E43">
        <v>92.68</v>
      </c>
      <c r="F43">
        <v>99.69</v>
      </c>
      <c r="G43">
        <v>42.38</v>
      </c>
      <c r="H43">
        <v>69.180000000000007</v>
      </c>
      <c r="I43">
        <v>94.38</v>
      </c>
      <c r="J43">
        <v>83.77</v>
      </c>
      <c r="K43">
        <v>110.8</v>
      </c>
      <c r="L43">
        <v>70.06</v>
      </c>
      <c r="M43">
        <v>119.26</v>
      </c>
      <c r="N43">
        <v>67.900000000000006</v>
      </c>
      <c r="O43">
        <v>90.54</v>
      </c>
      <c r="P43">
        <v>41.99</v>
      </c>
      <c r="Q43">
        <v>107.35</v>
      </c>
      <c r="R43">
        <v>80.8</v>
      </c>
      <c r="S43">
        <v>70.709999999999994</v>
      </c>
      <c r="T43">
        <v>58.92</v>
      </c>
      <c r="U43">
        <v>39.200000000000003</v>
      </c>
      <c r="V43">
        <v>74.25</v>
      </c>
      <c r="W43">
        <v>46.92</v>
      </c>
      <c r="X43">
        <v>74.23</v>
      </c>
      <c r="Y43">
        <v>101.94</v>
      </c>
      <c r="Z43">
        <v>73.650000000000006</v>
      </c>
      <c r="AA43">
        <v>129.52000000000001</v>
      </c>
      <c r="AB43">
        <v>76.55</v>
      </c>
      <c r="AC43">
        <v>69.06</v>
      </c>
      <c r="AD43">
        <v>12.09</v>
      </c>
      <c r="AE43">
        <v>113.63</v>
      </c>
      <c r="AF43">
        <v>127.66</v>
      </c>
      <c r="AG43">
        <v>29.44</v>
      </c>
      <c r="AH43">
        <v>44.21</v>
      </c>
      <c r="AI43">
        <v>49.54</v>
      </c>
      <c r="AJ43">
        <v>85.42</v>
      </c>
      <c r="AK43">
        <v>90.71</v>
      </c>
      <c r="AL43">
        <v>33.590000000000003</v>
      </c>
      <c r="AM43">
        <v>75.55</v>
      </c>
      <c r="AN43">
        <v>76.28</v>
      </c>
      <c r="AO43">
        <v>145.79</v>
      </c>
      <c r="AP43">
        <v>50.69</v>
      </c>
      <c r="AQ43">
        <v>43.42</v>
      </c>
      <c r="AR43">
        <v>88.24</v>
      </c>
      <c r="AS43">
        <v>58.89</v>
      </c>
      <c r="AT43">
        <v>39.61</v>
      </c>
      <c r="AW43" s="10">
        <v>7.34</v>
      </c>
      <c r="AX43" s="10" t="s">
        <v>45</v>
      </c>
      <c r="AY43" s="10">
        <v>2.2000000000000002</v>
      </c>
      <c r="AZ43" s="11">
        <v>1.5065019253551122E-2</v>
      </c>
      <c r="BA43" s="11">
        <v>1.4334924654767229E-2</v>
      </c>
      <c r="BB43" s="11">
        <v>1.3583787269658757E-2</v>
      </c>
      <c r="BC43" s="10">
        <v>2.2000000000000002</v>
      </c>
      <c r="BD43" s="10" t="s">
        <v>45</v>
      </c>
    </row>
    <row r="44" spans="1:56" x14ac:dyDescent="0.3">
      <c r="A44">
        <v>35</v>
      </c>
      <c r="B44" s="2">
        <v>44687</v>
      </c>
      <c r="C44">
        <v>60.12</v>
      </c>
      <c r="D44">
        <v>58.74</v>
      </c>
      <c r="E44">
        <v>92.65</v>
      </c>
      <c r="F44">
        <v>99.65</v>
      </c>
      <c r="G44">
        <v>41.71</v>
      </c>
      <c r="H44">
        <v>67.75</v>
      </c>
      <c r="I44">
        <v>93.98</v>
      </c>
      <c r="J44">
        <v>84.02</v>
      </c>
      <c r="K44">
        <v>111.32</v>
      </c>
      <c r="L44">
        <v>70.3</v>
      </c>
      <c r="M44">
        <v>119.27</v>
      </c>
      <c r="N44">
        <v>68.099999999999994</v>
      </c>
      <c r="O44">
        <v>90.4</v>
      </c>
      <c r="P44">
        <v>41.74</v>
      </c>
      <c r="Q44">
        <v>107.34</v>
      </c>
      <c r="R44">
        <v>79.400000000000006</v>
      </c>
      <c r="S44">
        <v>72.47</v>
      </c>
      <c r="T44">
        <v>58.7</v>
      </c>
      <c r="U44">
        <v>39.33</v>
      </c>
      <c r="V44">
        <v>74.12</v>
      </c>
      <c r="W44">
        <v>46.94</v>
      </c>
      <c r="X44">
        <v>74.67</v>
      </c>
      <c r="Y44">
        <v>100.66</v>
      </c>
      <c r="Z44">
        <v>73.08</v>
      </c>
      <c r="AA44">
        <v>129.68</v>
      </c>
      <c r="AB44">
        <v>75.61</v>
      </c>
      <c r="AC44">
        <v>69.430000000000007</v>
      </c>
      <c r="AD44">
        <v>12.56</v>
      </c>
      <c r="AE44">
        <v>114.9</v>
      </c>
      <c r="AF44">
        <v>127.56</v>
      </c>
      <c r="AG44">
        <v>29.49</v>
      </c>
      <c r="AH44">
        <v>43.76</v>
      </c>
      <c r="AI44">
        <v>49.34</v>
      </c>
      <c r="AJ44">
        <v>85.13</v>
      </c>
      <c r="AK44">
        <v>87.66</v>
      </c>
      <c r="AL44">
        <v>34.31</v>
      </c>
      <c r="AM44">
        <v>73.95</v>
      </c>
      <c r="AN44">
        <v>75.89</v>
      </c>
      <c r="AO44">
        <v>149.01</v>
      </c>
      <c r="AP44">
        <v>50.54</v>
      </c>
      <c r="AQ44">
        <v>44.61</v>
      </c>
      <c r="AR44">
        <v>88.37</v>
      </c>
      <c r="AS44">
        <v>57.99</v>
      </c>
      <c r="AT44">
        <v>38.979999999999997</v>
      </c>
      <c r="AW44" s="10">
        <v>11.4</v>
      </c>
      <c r="AX44" s="10" t="s">
        <v>46</v>
      </c>
      <c r="AY44" s="10">
        <v>0.92</v>
      </c>
      <c r="AZ44" s="11">
        <v>1.7361875585806038E-2</v>
      </c>
      <c r="BA44" s="11">
        <v>1.6642714290021413E-2</v>
      </c>
      <c r="BB44" s="11">
        <v>1.5436601337652348E-2</v>
      </c>
      <c r="BC44" s="10">
        <v>0.92</v>
      </c>
      <c r="BD44" s="10" t="s">
        <v>46</v>
      </c>
    </row>
    <row r="45" spans="1:56" x14ac:dyDescent="0.3">
      <c r="A45">
        <v>36</v>
      </c>
      <c r="B45" s="2">
        <v>44686</v>
      </c>
      <c r="C45">
        <v>59.81</v>
      </c>
      <c r="D45">
        <v>58.86</v>
      </c>
      <c r="E45">
        <v>93.25</v>
      </c>
      <c r="F45">
        <v>99.66</v>
      </c>
      <c r="G45">
        <v>40.86</v>
      </c>
      <c r="H45">
        <v>67.48</v>
      </c>
      <c r="I45">
        <v>92.66</v>
      </c>
      <c r="J45">
        <v>83.04</v>
      </c>
      <c r="K45">
        <v>110.05</v>
      </c>
      <c r="L45">
        <v>68.819999999999993</v>
      </c>
      <c r="M45">
        <v>118.3</v>
      </c>
      <c r="N45">
        <v>68.28</v>
      </c>
      <c r="O45">
        <v>89.82</v>
      </c>
      <c r="P45">
        <v>41.4</v>
      </c>
      <c r="Q45">
        <v>106.22</v>
      </c>
      <c r="R45">
        <v>79.430000000000007</v>
      </c>
      <c r="S45">
        <v>71.84</v>
      </c>
      <c r="T45">
        <v>58.37</v>
      </c>
      <c r="U45">
        <v>39.340000000000003</v>
      </c>
      <c r="V45">
        <v>72.8</v>
      </c>
      <c r="W45">
        <v>46.91</v>
      </c>
      <c r="X45">
        <v>74.06</v>
      </c>
      <c r="Y45">
        <v>101.07</v>
      </c>
      <c r="Z45">
        <v>72.790000000000006</v>
      </c>
      <c r="AA45">
        <v>128.83000000000001</v>
      </c>
      <c r="AB45">
        <v>75.34</v>
      </c>
      <c r="AC45">
        <v>68.89</v>
      </c>
      <c r="AD45">
        <v>12.61</v>
      </c>
      <c r="AE45">
        <v>115.04</v>
      </c>
      <c r="AF45">
        <v>128.53</v>
      </c>
      <c r="AG45">
        <v>29.31</v>
      </c>
      <c r="AH45">
        <v>43.19</v>
      </c>
      <c r="AI45">
        <v>49.02</v>
      </c>
      <c r="AJ45">
        <v>84.79</v>
      </c>
      <c r="AK45">
        <v>87.36</v>
      </c>
      <c r="AL45">
        <v>34.18</v>
      </c>
      <c r="AM45">
        <v>73.52</v>
      </c>
      <c r="AN45">
        <v>75.819999999999993</v>
      </c>
      <c r="AO45">
        <v>148.36000000000001</v>
      </c>
      <c r="AP45">
        <v>50.67</v>
      </c>
      <c r="AQ45">
        <v>44.58</v>
      </c>
      <c r="AR45">
        <v>86.67</v>
      </c>
      <c r="AS45">
        <v>58.05</v>
      </c>
      <c r="AT45">
        <v>38.68</v>
      </c>
      <c r="AW45" s="10">
        <v>6.6356200000000003</v>
      </c>
      <c r="AX45" s="10" t="s">
        <v>47</v>
      </c>
      <c r="AY45" s="10">
        <v>1.0027999999999999</v>
      </c>
      <c r="AZ45" s="11">
        <v>2.2181914705361884E-2</v>
      </c>
      <c r="BA45" s="11">
        <v>2.1376092465834533E-2</v>
      </c>
      <c r="BB45" s="11">
        <v>2.0968575713467573E-2</v>
      </c>
      <c r="BC45" s="10">
        <v>1.0027999999999999</v>
      </c>
      <c r="BD45" s="10" t="s">
        <v>47</v>
      </c>
    </row>
    <row r="46" spans="1:56" x14ac:dyDescent="0.3">
      <c r="A46">
        <v>37</v>
      </c>
      <c r="B46" s="2">
        <v>44685</v>
      </c>
      <c r="C46">
        <v>61.44</v>
      </c>
      <c r="D46">
        <v>59.21</v>
      </c>
      <c r="E46">
        <v>93.86</v>
      </c>
      <c r="F46">
        <v>100.72</v>
      </c>
      <c r="G46">
        <v>41.73</v>
      </c>
      <c r="H46">
        <v>68.84</v>
      </c>
      <c r="I46">
        <v>93.5</v>
      </c>
      <c r="J46">
        <v>82.51</v>
      </c>
      <c r="K46">
        <v>110.51</v>
      </c>
      <c r="L46">
        <v>70.36</v>
      </c>
      <c r="M46">
        <v>118.66</v>
      </c>
      <c r="N46">
        <v>68.73</v>
      </c>
      <c r="O46">
        <v>88.57</v>
      </c>
      <c r="P46">
        <v>42.17</v>
      </c>
      <c r="Q46">
        <v>106.53</v>
      </c>
      <c r="R46">
        <v>80.22</v>
      </c>
      <c r="S46">
        <v>73.06</v>
      </c>
      <c r="T46">
        <v>59.06</v>
      </c>
      <c r="U46">
        <v>39.68</v>
      </c>
      <c r="V46">
        <v>74.22</v>
      </c>
      <c r="W46">
        <v>46.82</v>
      </c>
      <c r="X46">
        <v>74.569999999999993</v>
      </c>
      <c r="Y46">
        <v>101.56</v>
      </c>
      <c r="Z46">
        <v>73.400000000000006</v>
      </c>
      <c r="AA46">
        <v>130.76</v>
      </c>
      <c r="AB46">
        <v>75.739999999999995</v>
      </c>
      <c r="AC46">
        <v>69.27</v>
      </c>
      <c r="AD46">
        <v>13.03</v>
      </c>
      <c r="AE46">
        <v>115.31</v>
      </c>
      <c r="AF46">
        <v>130.36000000000001</v>
      </c>
      <c r="AG46">
        <v>29.67</v>
      </c>
      <c r="AH46">
        <v>44.6</v>
      </c>
      <c r="AI46">
        <v>49.16</v>
      </c>
      <c r="AJ46">
        <v>85.82</v>
      </c>
      <c r="AK46">
        <v>88.74</v>
      </c>
      <c r="AL46">
        <v>34.44</v>
      </c>
      <c r="AM46">
        <v>74.349999999999994</v>
      </c>
      <c r="AN46">
        <v>77.540000000000006</v>
      </c>
      <c r="AO46">
        <v>152.5</v>
      </c>
      <c r="AP46">
        <v>51.85</v>
      </c>
      <c r="AQ46">
        <v>45.66</v>
      </c>
      <c r="AR46">
        <v>89.03</v>
      </c>
      <c r="AS46">
        <v>59.73</v>
      </c>
      <c r="AT46">
        <v>40.03</v>
      </c>
      <c r="AW46" s="10">
        <v>0</v>
      </c>
      <c r="AX46" s="10" t="s">
        <v>48</v>
      </c>
      <c r="AY46" s="10">
        <v>1.0900000000000001</v>
      </c>
      <c r="AZ46" s="11">
        <v>1.277997725398544E-2</v>
      </c>
      <c r="BA46" s="11">
        <v>1.1629202694276442E-2</v>
      </c>
      <c r="BB46" s="11">
        <v>1.0964299525439189E-2</v>
      </c>
      <c r="BC46" s="10">
        <v>1.0900000000000001</v>
      </c>
      <c r="BD46" s="10" t="s">
        <v>48</v>
      </c>
    </row>
    <row r="47" spans="1:56" x14ac:dyDescent="0.3">
      <c r="A47">
        <v>38</v>
      </c>
      <c r="B47" s="2">
        <v>44684</v>
      </c>
      <c r="C47">
        <v>59.79</v>
      </c>
      <c r="D47">
        <v>57.8</v>
      </c>
      <c r="E47">
        <v>92.42</v>
      </c>
      <c r="F47">
        <v>98.58</v>
      </c>
      <c r="G47">
        <v>40.15</v>
      </c>
      <c r="H47">
        <v>67.489999999999995</v>
      </c>
      <c r="I47">
        <v>92.28</v>
      </c>
      <c r="J47">
        <v>81.23</v>
      </c>
      <c r="K47">
        <v>108.36</v>
      </c>
      <c r="L47">
        <v>68.42</v>
      </c>
      <c r="M47">
        <v>117.53</v>
      </c>
      <c r="N47">
        <v>67.38</v>
      </c>
      <c r="O47">
        <v>86.72</v>
      </c>
      <c r="P47">
        <v>41.21</v>
      </c>
      <c r="Q47">
        <v>104.61</v>
      </c>
      <c r="R47">
        <v>77.569999999999993</v>
      </c>
      <c r="S47">
        <v>70.760000000000005</v>
      </c>
      <c r="T47">
        <v>57.3</v>
      </c>
      <c r="U47">
        <v>38.700000000000003</v>
      </c>
      <c r="V47">
        <v>72.22</v>
      </c>
      <c r="W47">
        <v>46.34</v>
      </c>
      <c r="X47">
        <v>73.12</v>
      </c>
      <c r="Y47">
        <v>99.56</v>
      </c>
      <c r="Z47">
        <v>72.13</v>
      </c>
      <c r="AA47">
        <v>129.61000000000001</v>
      </c>
      <c r="AB47">
        <v>73.400000000000006</v>
      </c>
      <c r="AC47">
        <v>68.5</v>
      </c>
      <c r="AD47">
        <v>12.72</v>
      </c>
      <c r="AE47">
        <v>112.61</v>
      </c>
      <c r="AF47">
        <v>122.09</v>
      </c>
      <c r="AG47">
        <v>28.96</v>
      </c>
      <c r="AH47">
        <v>43.83</v>
      </c>
      <c r="AI47">
        <v>47.27</v>
      </c>
      <c r="AJ47">
        <v>82.99</v>
      </c>
      <c r="AK47">
        <v>87.01</v>
      </c>
      <c r="AL47">
        <v>34.1</v>
      </c>
      <c r="AM47">
        <v>72.14</v>
      </c>
      <c r="AN47">
        <v>76.400000000000006</v>
      </c>
      <c r="AO47">
        <v>149.62</v>
      </c>
      <c r="AP47">
        <v>51.5</v>
      </c>
      <c r="AQ47">
        <v>44.69</v>
      </c>
      <c r="AR47">
        <v>86.91</v>
      </c>
      <c r="AS47">
        <v>59.29</v>
      </c>
      <c r="AT47">
        <v>38.71</v>
      </c>
      <c r="AW47" s="10">
        <v>0</v>
      </c>
      <c r="AX47" s="10" t="s">
        <v>49</v>
      </c>
      <c r="AY47" s="10">
        <v>1.36</v>
      </c>
      <c r="AZ47" s="11">
        <v>2.2468816256849412E-2</v>
      </c>
      <c r="BA47" s="11">
        <v>2.1410092479705021E-2</v>
      </c>
      <c r="BB47" s="11">
        <v>2.0512012682590855E-2</v>
      </c>
      <c r="BC47" s="10">
        <v>1.36</v>
      </c>
      <c r="BD47" s="10" t="s">
        <v>49</v>
      </c>
    </row>
    <row r="48" spans="1:56" x14ac:dyDescent="0.3">
      <c r="A48">
        <v>39</v>
      </c>
      <c r="B48" s="2">
        <v>44683</v>
      </c>
      <c r="C48">
        <v>58.89</v>
      </c>
      <c r="D48">
        <v>57.85</v>
      </c>
      <c r="E48">
        <v>92</v>
      </c>
      <c r="F48">
        <v>98.13</v>
      </c>
      <c r="G48">
        <v>40.049999999999997</v>
      </c>
      <c r="H48">
        <v>67.8</v>
      </c>
      <c r="I48">
        <v>92.01</v>
      </c>
      <c r="J48">
        <v>81.05</v>
      </c>
      <c r="K48">
        <v>108.7</v>
      </c>
      <c r="L48">
        <v>67.91</v>
      </c>
      <c r="M48">
        <v>118.04</v>
      </c>
      <c r="N48">
        <v>67.08</v>
      </c>
      <c r="O48">
        <v>86.18</v>
      </c>
      <c r="P48">
        <v>40.65</v>
      </c>
      <c r="Q48">
        <v>102.39</v>
      </c>
      <c r="R48">
        <v>76.77</v>
      </c>
      <c r="S48">
        <v>69.87</v>
      </c>
      <c r="T48">
        <v>55.66</v>
      </c>
      <c r="U48">
        <v>38.479999999999997</v>
      </c>
      <c r="V48">
        <v>71.239999999999995</v>
      </c>
      <c r="W48">
        <v>46.64</v>
      </c>
      <c r="X48">
        <v>73.209999999999994</v>
      </c>
      <c r="Y48">
        <v>99.73</v>
      </c>
      <c r="Z48">
        <v>72.67</v>
      </c>
      <c r="AA48">
        <v>128.74</v>
      </c>
      <c r="AB48">
        <v>72.37</v>
      </c>
      <c r="AC48">
        <v>68.849999999999994</v>
      </c>
      <c r="AD48">
        <v>12.65</v>
      </c>
      <c r="AE48">
        <v>111.76</v>
      </c>
      <c r="AF48">
        <v>122</v>
      </c>
      <c r="AG48">
        <v>28.73</v>
      </c>
      <c r="AH48">
        <v>42.79</v>
      </c>
      <c r="AI48">
        <v>47.29</v>
      </c>
      <c r="AJ48">
        <v>82.63</v>
      </c>
      <c r="AK48">
        <v>87.13</v>
      </c>
      <c r="AL48">
        <v>34.159999999999997</v>
      </c>
      <c r="AM48">
        <v>72.790000000000006</v>
      </c>
      <c r="AN48">
        <v>77.84</v>
      </c>
      <c r="AO48">
        <v>148.83000000000001</v>
      </c>
      <c r="AP48">
        <v>51.04</v>
      </c>
      <c r="AQ48">
        <v>44.4</v>
      </c>
      <c r="AR48">
        <v>85.53</v>
      </c>
      <c r="AS48">
        <v>58.6</v>
      </c>
      <c r="AT48">
        <v>38.869999999999997</v>
      </c>
      <c r="AW48" s="10">
        <v>0</v>
      </c>
      <c r="AX48" s="10" t="s">
        <v>50</v>
      </c>
      <c r="AY48" s="10">
        <v>0.74960000000000004</v>
      </c>
      <c r="AZ48" s="11">
        <v>1.8745623687106139E-2</v>
      </c>
      <c r="BA48" s="11">
        <v>1.7921200272016321E-2</v>
      </c>
      <c r="BB48" s="11">
        <v>1.6893980655460605E-2</v>
      </c>
      <c r="BC48" s="10">
        <v>0.74960000000000004</v>
      </c>
      <c r="BD48" s="10" t="s">
        <v>50</v>
      </c>
    </row>
    <row r="49" spans="1:46" x14ac:dyDescent="0.3">
      <c r="A49">
        <v>40</v>
      </c>
      <c r="B49" s="2">
        <v>44680</v>
      </c>
      <c r="C49">
        <v>59.34</v>
      </c>
      <c r="D49">
        <v>58.81</v>
      </c>
      <c r="E49">
        <v>92.9</v>
      </c>
      <c r="F49">
        <v>99.11</v>
      </c>
      <c r="G49">
        <v>40.57</v>
      </c>
      <c r="H49">
        <v>68.69</v>
      </c>
      <c r="I49">
        <v>92.74</v>
      </c>
      <c r="J49">
        <v>81.64</v>
      </c>
      <c r="K49">
        <v>110.16</v>
      </c>
      <c r="L49">
        <v>68.790000000000006</v>
      </c>
      <c r="M49">
        <v>118.85</v>
      </c>
      <c r="N49">
        <v>67.849999999999994</v>
      </c>
      <c r="O49">
        <v>87.4</v>
      </c>
      <c r="P49">
        <v>41.11</v>
      </c>
      <c r="Q49">
        <v>105.18</v>
      </c>
      <c r="R49">
        <v>77.87</v>
      </c>
      <c r="S49">
        <v>71.02</v>
      </c>
      <c r="T49">
        <v>56.69</v>
      </c>
      <c r="U49">
        <v>38.68</v>
      </c>
      <c r="V49">
        <v>71.2</v>
      </c>
      <c r="W49">
        <v>47.33</v>
      </c>
      <c r="X49">
        <v>73.39</v>
      </c>
      <c r="Y49">
        <v>100.05</v>
      </c>
      <c r="Z49">
        <v>73.260000000000005</v>
      </c>
      <c r="AA49">
        <v>131.04</v>
      </c>
      <c r="AB49">
        <v>73.239999999999995</v>
      </c>
      <c r="AC49">
        <v>69.66</v>
      </c>
      <c r="AD49">
        <v>12.65</v>
      </c>
      <c r="AE49">
        <v>113.4</v>
      </c>
      <c r="AF49">
        <v>125.17</v>
      </c>
      <c r="AG49">
        <v>29.12</v>
      </c>
      <c r="AH49">
        <v>43.16</v>
      </c>
      <c r="AI49">
        <v>47.83</v>
      </c>
      <c r="AJ49">
        <v>84.37</v>
      </c>
      <c r="AK49">
        <v>88.11</v>
      </c>
      <c r="AL49">
        <v>34.19</v>
      </c>
      <c r="AM49">
        <v>72.75</v>
      </c>
      <c r="AN49">
        <v>78.66</v>
      </c>
      <c r="AO49">
        <v>154.08000000000001</v>
      </c>
      <c r="AP49">
        <v>51.87</v>
      </c>
      <c r="AQ49">
        <v>44.76</v>
      </c>
      <c r="AR49">
        <v>88.95</v>
      </c>
      <c r="AS49">
        <v>59</v>
      </c>
      <c r="AT49">
        <v>38.68</v>
      </c>
    </row>
    <row r="50" spans="1:46" x14ac:dyDescent="0.3">
      <c r="A50">
        <v>41</v>
      </c>
      <c r="B50" s="2">
        <v>44679</v>
      </c>
      <c r="C50">
        <v>61.08</v>
      </c>
      <c r="D50">
        <v>61.23</v>
      </c>
      <c r="E50">
        <v>95.45</v>
      </c>
      <c r="F50">
        <v>102.43</v>
      </c>
      <c r="G50">
        <v>42.16</v>
      </c>
      <c r="H50">
        <v>70.87</v>
      </c>
      <c r="I50">
        <v>95.44</v>
      </c>
      <c r="J50">
        <v>83.87</v>
      </c>
      <c r="K50">
        <v>113.8</v>
      </c>
      <c r="L50">
        <v>70.8</v>
      </c>
      <c r="M50">
        <v>122.32</v>
      </c>
      <c r="N50">
        <v>69.73</v>
      </c>
      <c r="O50">
        <v>90.2</v>
      </c>
      <c r="P50">
        <v>42.53</v>
      </c>
      <c r="Q50">
        <v>108.89</v>
      </c>
      <c r="R50">
        <v>78.53</v>
      </c>
      <c r="S50">
        <v>73.489999999999995</v>
      </c>
      <c r="T50">
        <v>58.79</v>
      </c>
      <c r="U50">
        <v>40.1</v>
      </c>
      <c r="V50">
        <v>74.510000000000005</v>
      </c>
      <c r="W50">
        <v>49.36</v>
      </c>
      <c r="X50">
        <v>75.58</v>
      </c>
      <c r="Y50">
        <v>102.78</v>
      </c>
      <c r="Z50">
        <v>74.88</v>
      </c>
      <c r="AA50">
        <v>135.52000000000001</v>
      </c>
      <c r="AB50">
        <v>75.53</v>
      </c>
      <c r="AC50">
        <v>71.150000000000006</v>
      </c>
      <c r="AD50">
        <v>12.93</v>
      </c>
      <c r="AE50">
        <v>116.81</v>
      </c>
      <c r="AF50">
        <v>129</v>
      </c>
      <c r="AG50">
        <v>30.06</v>
      </c>
      <c r="AH50">
        <v>44.16</v>
      </c>
      <c r="AI50">
        <v>48.74</v>
      </c>
      <c r="AJ50">
        <v>87.57</v>
      </c>
      <c r="AK50">
        <v>88.29</v>
      </c>
      <c r="AL50">
        <v>34.42</v>
      </c>
      <c r="AM50">
        <v>74.67</v>
      </c>
      <c r="AN50">
        <v>81.36</v>
      </c>
      <c r="AO50">
        <v>160.68</v>
      </c>
      <c r="AP50">
        <v>53.32</v>
      </c>
      <c r="AQ50">
        <v>46.48</v>
      </c>
      <c r="AR50">
        <v>90.06</v>
      </c>
      <c r="AS50">
        <v>60.71</v>
      </c>
      <c r="AT50">
        <v>39.729999999999997</v>
      </c>
    </row>
    <row r="51" spans="1:46" x14ac:dyDescent="0.3">
      <c r="A51">
        <v>42</v>
      </c>
      <c r="B51" s="2">
        <v>44678</v>
      </c>
      <c r="C51">
        <v>60.65</v>
      </c>
      <c r="D51">
        <v>60.82</v>
      </c>
      <c r="E51">
        <v>94.33</v>
      </c>
      <c r="F51">
        <v>99.53</v>
      </c>
      <c r="G51">
        <v>42.18</v>
      </c>
      <c r="H51">
        <v>70.209999999999994</v>
      </c>
      <c r="I51">
        <v>94.73</v>
      </c>
      <c r="J51">
        <v>83.38</v>
      </c>
      <c r="K51">
        <v>113.09</v>
      </c>
      <c r="L51">
        <v>70.41</v>
      </c>
      <c r="M51">
        <v>120.68</v>
      </c>
      <c r="N51">
        <v>69.2</v>
      </c>
      <c r="O51">
        <v>89.51</v>
      </c>
      <c r="P51">
        <v>42.43</v>
      </c>
      <c r="Q51">
        <v>108.67</v>
      </c>
      <c r="R51">
        <v>78.069999999999993</v>
      </c>
      <c r="S51">
        <v>73.27</v>
      </c>
      <c r="T51">
        <v>58.71</v>
      </c>
      <c r="U51">
        <v>40.5</v>
      </c>
      <c r="V51">
        <v>74.41</v>
      </c>
      <c r="W51">
        <v>51.6</v>
      </c>
      <c r="X51">
        <v>73.48</v>
      </c>
      <c r="Y51">
        <v>102.09</v>
      </c>
      <c r="Z51">
        <v>72.97</v>
      </c>
      <c r="AA51">
        <v>134.37</v>
      </c>
      <c r="AB51">
        <v>75.91</v>
      </c>
      <c r="AC51">
        <v>70.45</v>
      </c>
      <c r="AD51">
        <v>12.49</v>
      </c>
      <c r="AE51">
        <v>116.06</v>
      </c>
      <c r="AF51">
        <v>129.6</v>
      </c>
      <c r="AG51">
        <v>30.11</v>
      </c>
      <c r="AH51">
        <v>44.09</v>
      </c>
      <c r="AI51">
        <v>49.17</v>
      </c>
      <c r="AJ51">
        <v>87.35</v>
      </c>
      <c r="AK51">
        <v>88.61</v>
      </c>
      <c r="AL51">
        <v>34.159999999999997</v>
      </c>
      <c r="AM51">
        <v>74.63</v>
      </c>
      <c r="AN51">
        <v>80.06</v>
      </c>
      <c r="AO51">
        <v>156.24</v>
      </c>
      <c r="AP51">
        <v>52.22</v>
      </c>
      <c r="AQ51">
        <v>45.52</v>
      </c>
      <c r="AR51">
        <v>89.22</v>
      </c>
      <c r="AS51">
        <v>59.53</v>
      </c>
      <c r="AT51">
        <v>39.369999999999997</v>
      </c>
    </row>
    <row r="52" spans="1:46" x14ac:dyDescent="0.3">
      <c r="A52">
        <v>43</v>
      </c>
      <c r="B52" s="2">
        <v>44677</v>
      </c>
      <c r="C52">
        <v>61.67</v>
      </c>
      <c r="D52">
        <v>61.63</v>
      </c>
      <c r="E52">
        <v>94.92</v>
      </c>
      <c r="F52">
        <v>99.24</v>
      </c>
      <c r="G52">
        <v>42.86</v>
      </c>
      <c r="H52">
        <v>70.38</v>
      </c>
      <c r="I52">
        <v>95.16</v>
      </c>
      <c r="J52">
        <v>83.57</v>
      </c>
      <c r="K52">
        <v>113.5</v>
      </c>
      <c r="L52">
        <v>70.23</v>
      </c>
      <c r="M52">
        <v>120.66</v>
      </c>
      <c r="N52">
        <v>69.23</v>
      </c>
      <c r="O52">
        <v>89.72</v>
      </c>
      <c r="P52">
        <v>42.68</v>
      </c>
      <c r="Q52">
        <v>110.73</v>
      </c>
      <c r="R52">
        <v>79.36</v>
      </c>
      <c r="S52">
        <v>73.569999999999993</v>
      </c>
      <c r="T52">
        <v>59.17</v>
      </c>
      <c r="U52">
        <v>40.520000000000003</v>
      </c>
      <c r="V52">
        <v>75.41</v>
      </c>
      <c r="W52">
        <v>52.05</v>
      </c>
      <c r="X52">
        <v>73.739999999999995</v>
      </c>
      <c r="Y52">
        <v>102.63</v>
      </c>
      <c r="Z52">
        <v>73.38</v>
      </c>
      <c r="AA52">
        <v>134.52000000000001</v>
      </c>
      <c r="AB52">
        <v>76.33</v>
      </c>
      <c r="AC52">
        <v>71.260000000000005</v>
      </c>
      <c r="AD52">
        <v>12.23</v>
      </c>
      <c r="AE52">
        <v>117.05</v>
      </c>
      <c r="AF52">
        <v>132.59</v>
      </c>
      <c r="AG52">
        <v>30.2</v>
      </c>
      <c r="AH52">
        <v>44.63</v>
      </c>
      <c r="AI52">
        <v>49.64</v>
      </c>
      <c r="AJ52">
        <v>87.77</v>
      </c>
      <c r="AK52">
        <v>88.25</v>
      </c>
      <c r="AL52">
        <v>34.270000000000003</v>
      </c>
      <c r="AM52">
        <v>75.23</v>
      </c>
      <c r="AN52">
        <v>82.42</v>
      </c>
      <c r="AO52">
        <v>158.26</v>
      </c>
      <c r="AP52">
        <v>54.06</v>
      </c>
      <c r="AQ52">
        <v>46.24</v>
      </c>
      <c r="AR52">
        <v>90.92</v>
      </c>
      <c r="AS52">
        <v>62.11</v>
      </c>
      <c r="AT52">
        <v>39.51</v>
      </c>
    </row>
    <row r="53" spans="1:46" x14ac:dyDescent="0.3">
      <c r="A53">
        <v>44</v>
      </c>
      <c r="B53" s="2">
        <v>44676</v>
      </c>
      <c r="C53">
        <v>62.24</v>
      </c>
      <c r="D53">
        <v>62.07</v>
      </c>
      <c r="E53">
        <v>95.92</v>
      </c>
      <c r="F53">
        <v>100.5</v>
      </c>
      <c r="G53">
        <v>43.21</v>
      </c>
      <c r="H53">
        <v>70.59</v>
      </c>
      <c r="I53">
        <v>96.05</v>
      </c>
      <c r="J53">
        <v>84.56</v>
      </c>
      <c r="K53">
        <v>113.77</v>
      </c>
      <c r="L53">
        <v>71.27</v>
      </c>
      <c r="M53">
        <v>122.24</v>
      </c>
      <c r="N53">
        <v>70.099999999999994</v>
      </c>
      <c r="O53">
        <v>90.69</v>
      </c>
      <c r="P53">
        <v>43.09</v>
      </c>
      <c r="Q53">
        <v>111.15</v>
      </c>
      <c r="R53">
        <v>80.27</v>
      </c>
      <c r="S53">
        <v>74.040000000000006</v>
      </c>
      <c r="T53">
        <v>59.23</v>
      </c>
      <c r="U53">
        <v>41.07</v>
      </c>
      <c r="V53">
        <v>76.78</v>
      </c>
      <c r="W53">
        <v>52.66</v>
      </c>
      <c r="X53">
        <v>74.97</v>
      </c>
      <c r="Y53">
        <v>102.91</v>
      </c>
      <c r="Z53">
        <v>73.7</v>
      </c>
      <c r="AA53">
        <v>135.69999999999999</v>
      </c>
      <c r="AB53">
        <v>76.099999999999994</v>
      </c>
      <c r="AC53">
        <v>72.64</v>
      </c>
      <c r="AD53">
        <v>11.82</v>
      </c>
      <c r="AE53">
        <v>117.7</v>
      </c>
      <c r="AF53">
        <v>131.56</v>
      </c>
      <c r="AG53">
        <v>30.58</v>
      </c>
      <c r="AH53">
        <v>44.66</v>
      </c>
      <c r="AI53">
        <v>49.88</v>
      </c>
      <c r="AJ53">
        <v>87.73</v>
      </c>
      <c r="AK53">
        <v>89.65</v>
      </c>
      <c r="AL53">
        <v>34.299999999999997</v>
      </c>
      <c r="AM53">
        <v>75.3</v>
      </c>
      <c r="AN53">
        <v>83.18</v>
      </c>
      <c r="AO53">
        <v>160.81</v>
      </c>
      <c r="AP53">
        <v>54.6</v>
      </c>
      <c r="AQ53">
        <v>47.51</v>
      </c>
      <c r="AR53">
        <v>92.45</v>
      </c>
      <c r="AS53">
        <v>62.47</v>
      </c>
      <c r="AT53">
        <v>39.78</v>
      </c>
    </row>
    <row r="54" spans="1:46" x14ac:dyDescent="0.3">
      <c r="A54">
        <v>45</v>
      </c>
      <c r="B54" s="2">
        <v>44673</v>
      </c>
      <c r="C54">
        <v>63.29</v>
      </c>
      <c r="D54">
        <v>63.12</v>
      </c>
      <c r="E54">
        <v>96.88</v>
      </c>
      <c r="F54">
        <v>100.25</v>
      </c>
      <c r="G54">
        <v>44.74</v>
      </c>
      <c r="H54">
        <v>71.760000000000005</v>
      </c>
      <c r="I54">
        <v>96.49</v>
      </c>
      <c r="J54">
        <v>84.89</v>
      </c>
      <c r="K54">
        <v>114.28</v>
      </c>
      <c r="L54">
        <v>71.62</v>
      </c>
      <c r="M54">
        <v>123.34</v>
      </c>
      <c r="N54">
        <v>71.33</v>
      </c>
      <c r="O54">
        <v>92</v>
      </c>
      <c r="P54">
        <v>43.45</v>
      </c>
      <c r="Q54">
        <v>111.63</v>
      </c>
      <c r="R54">
        <v>81.64</v>
      </c>
      <c r="S54">
        <v>73.95</v>
      </c>
      <c r="T54">
        <v>61.56</v>
      </c>
      <c r="U54">
        <v>41.6</v>
      </c>
      <c r="V54">
        <v>77.319999999999993</v>
      </c>
      <c r="W54">
        <v>53.11</v>
      </c>
      <c r="X54">
        <v>75.91</v>
      </c>
      <c r="Y54">
        <v>103.98</v>
      </c>
      <c r="Z54">
        <v>74.3</v>
      </c>
      <c r="AA54">
        <v>136.81</v>
      </c>
      <c r="AB54">
        <v>79.03</v>
      </c>
      <c r="AC54">
        <v>73.88</v>
      </c>
      <c r="AD54">
        <v>12.13</v>
      </c>
      <c r="AE54">
        <v>118.7</v>
      </c>
      <c r="AF54">
        <v>135.16</v>
      </c>
      <c r="AG54">
        <v>30.87</v>
      </c>
      <c r="AH54">
        <v>45.85</v>
      </c>
      <c r="AI54">
        <v>51.08</v>
      </c>
      <c r="AJ54">
        <v>88.39</v>
      </c>
      <c r="AK54">
        <v>90.26</v>
      </c>
      <c r="AL54">
        <v>34.44</v>
      </c>
      <c r="AM54">
        <v>77</v>
      </c>
      <c r="AN54">
        <v>84.42</v>
      </c>
      <c r="AO54">
        <v>164.2</v>
      </c>
      <c r="AP54">
        <v>55.49</v>
      </c>
      <c r="AQ54">
        <v>48.51</v>
      </c>
      <c r="AR54">
        <v>94.14</v>
      </c>
      <c r="AS54">
        <v>63.47</v>
      </c>
      <c r="AT54">
        <v>41.21</v>
      </c>
    </row>
    <row r="55" spans="1:46" x14ac:dyDescent="0.3">
      <c r="A55">
        <v>46</v>
      </c>
      <c r="B55" s="2">
        <v>44672</v>
      </c>
      <c r="C55">
        <v>63.57</v>
      </c>
      <c r="D55">
        <v>64.45</v>
      </c>
      <c r="E55">
        <v>97.81</v>
      </c>
      <c r="F55">
        <v>102.12</v>
      </c>
      <c r="G55">
        <v>44.71</v>
      </c>
      <c r="H55">
        <v>72.84</v>
      </c>
      <c r="I55">
        <v>98.19</v>
      </c>
      <c r="J55">
        <v>86.55</v>
      </c>
      <c r="K55">
        <v>115.28</v>
      </c>
      <c r="L55">
        <v>72.709999999999994</v>
      </c>
      <c r="M55">
        <v>125.33</v>
      </c>
      <c r="N55">
        <v>72.12</v>
      </c>
      <c r="O55">
        <v>93.1</v>
      </c>
      <c r="P55">
        <v>44.22</v>
      </c>
      <c r="Q55">
        <v>113.07</v>
      </c>
      <c r="R55">
        <v>82.61</v>
      </c>
      <c r="S55">
        <v>76.180000000000007</v>
      </c>
      <c r="T55">
        <v>62.44</v>
      </c>
      <c r="U55">
        <v>42.28</v>
      </c>
      <c r="V55">
        <v>77.900000000000006</v>
      </c>
      <c r="W55">
        <v>54.01</v>
      </c>
      <c r="X55">
        <v>76.459999999999994</v>
      </c>
      <c r="Y55">
        <v>105.76</v>
      </c>
      <c r="Z55">
        <v>75.3</v>
      </c>
      <c r="AA55">
        <v>138.28</v>
      </c>
      <c r="AB55">
        <v>79.650000000000006</v>
      </c>
      <c r="AC55">
        <v>74.67</v>
      </c>
      <c r="AD55">
        <v>12.37</v>
      </c>
      <c r="AE55">
        <v>121.16</v>
      </c>
      <c r="AF55">
        <v>137.53</v>
      </c>
      <c r="AG55">
        <v>31.39</v>
      </c>
      <c r="AH55">
        <v>46.08</v>
      </c>
      <c r="AI55">
        <v>51.55</v>
      </c>
      <c r="AJ55">
        <v>88.93</v>
      </c>
      <c r="AK55">
        <v>88.5</v>
      </c>
      <c r="AL55">
        <v>34.5</v>
      </c>
      <c r="AM55">
        <v>77.989999999999995</v>
      </c>
      <c r="AN55">
        <v>85.05</v>
      </c>
      <c r="AO55">
        <v>165.31</v>
      </c>
      <c r="AP55">
        <v>55.05</v>
      </c>
      <c r="AQ55">
        <v>49.22</v>
      </c>
      <c r="AR55">
        <v>94.15</v>
      </c>
      <c r="AS55">
        <v>62.96</v>
      </c>
      <c r="AT55">
        <v>41.64</v>
      </c>
    </row>
    <row r="56" spans="1:46" x14ac:dyDescent="0.3">
      <c r="A56">
        <v>47</v>
      </c>
      <c r="B56" s="2">
        <v>44671</v>
      </c>
      <c r="C56">
        <v>64.5</v>
      </c>
      <c r="D56">
        <v>65.11</v>
      </c>
      <c r="E56">
        <v>98.51</v>
      </c>
      <c r="F56">
        <v>102.83</v>
      </c>
      <c r="G56">
        <v>44.85</v>
      </c>
      <c r="H56">
        <v>73.040000000000006</v>
      </c>
      <c r="I56">
        <v>98.41</v>
      </c>
      <c r="J56">
        <v>86.99</v>
      </c>
      <c r="K56">
        <v>115.43</v>
      </c>
      <c r="L56">
        <v>72.75</v>
      </c>
      <c r="M56">
        <v>125.84</v>
      </c>
      <c r="N56">
        <v>72.62</v>
      </c>
      <c r="O56">
        <v>93.26</v>
      </c>
      <c r="P56">
        <v>44.46</v>
      </c>
      <c r="Q56">
        <v>114.39</v>
      </c>
      <c r="R56">
        <v>83.59</v>
      </c>
      <c r="S56">
        <v>81.510000000000005</v>
      </c>
      <c r="T56">
        <v>62.36</v>
      </c>
      <c r="U56">
        <v>42.33</v>
      </c>
      <c r="V56">
        <v>77.959999999999994</v>
      </c>
      <c r="W56">
        <v>54.23</v>
      </c>
      <c r="X56">
        <v>76.5</v>
      </c>
      <c r="Y56">
        <v>105.4</v>
      </c>
      <c r="Z56">
        <v>75.349999999999994</v>
      </c>
      <c r="AA56">
        <v>139.12</v>
      </c>
      <c r="AB56">
        <v>79.989999999999995</v>
      </c>
      <c r="AC56">
        <v>74.73</v>
      </c>
      <c r="AD56">
        <v>12.4</v>
      </c>
      <c r="AE56">
        <v>122.69</v>
      </c>
      <c r="AF56">
        <v>138.72</v>
      </c>
      <c r="AG56">
        <v>32.1</v>
      </c>
      <c r="AH56">
        <v>46.79</v>
      </c>
      <c r="AI56">
        <v>51.5</v>
      </c>
      <c r="AJ56">
        <v>89.2</v>
      </c>
      <c r="AK56">
        <v>89.75</v>
      </c>
      <c r="AL56">
        <v>34.56</v>
      </c>
      <c r="AM56">
        <v>78.069999999999993</v>
      </c>
      <c r="AN56">
        <v>86.24</v>
      </c>
      <c r="AO56">
        <v>167.56</v>
      </c>
      <c r="AP56">
        <v>56.15</v>
      </c>
      <c r="AQ56">
        <v>49.83</v>
      </c>
      <c r="AR56">
        <v>95.95</v>
      </c>
      <c r="AS56">
        <v>63.6</v>
      </c>
      <c r="AT56">
        <v>42.46</v>
      </c>
    </row>
    <row r="57" spans="1:46" x14ac:dyDescent="0.3">
      <c r="A57">
        <v>48</v>
      </c>
      <c r="B57" s="2">
        <v>44670</v>
      </c>
      <c r="C57">
        <v>63.81</v>
      </c>
      <c r="D57">
        <v>63.88</v>
      </c>
      <c r="E57">
        <v>96.62</v>
      </c>
      <c r="F57">
        <v>102.43</v>
      </c>
      <c r="G57">
        <v>44.74</v>
      </c>
      <c r="H57">
        <v>72.31</v>
      </c>
      <c r="I57">
        <v>98.01</v>
      </c>
      <c r="J57">
        <v>86.97</v>
      </c>
      <c r="K57">
        <v>114.47</v>
      </c>
      <c r="L57">
        <v>71.81</v>
      </c>
      <c r="M57">
        <v>124.55</v>
      </c>
      <c r="N57">
        <v>71.11</v>
      </c>
      <c r="O57">
        <v>92.5</v>
      </c>
      <c r="P57">
        <v>43.85</v>
      </c>
      <c r="Q57">
        <v>113.6</v>
      </c>
      <c r="R57">
        <v>82.23</v>
      </c>
      <c r="S57">
        <v>81.83</v>
      </c>
      <c r="T57">
        <v>61.54</v>
      </c>
      <c r="U57">
        <v>41.71</v>
      </c>
      <c r="V57">
        <v>77.819999999999993</v>
      </c>
      <c r="W57">
        <v>53.86</v>
      </c>
      <c r="X57">
        <v>76.27</v>
      </c>
      <c r="Y57">
        <v>104.52</v>
      </c>
      <c r="Z57">
        <v>74.84</v>
      </c>
      <c r="AA57">
        <v>137.77000000000001</v>
      </c>
      <c r="AB57">
        <v>79.180000000000007</v>
      </c>
      <c r="AC57">
        <v>73.08</v>
      </c>
      <c r="AD57">
        <v>12.31</v>
      </c>
      <c r="AE57">
        <v>120.61</v>
      </c>
      <c r="AF57">
        <v>137.94</v>
      </c>
      <c r="AG57">
        <v>31.77</v>
      </c>
      <c r="AH57">
        <v>46.34</v>
      </c>
      <c r="AI57">
        <v>50.82</v>
      </c>
      <c r="AJ57">
        <v>88.75</v>
      </c>
      <c r="AK57">
        <v>88.5</v>
      </c>
      <c r="AL57">
        <v>34.5</v>
      </c>
      <c r="AM57">
        <v>78.09</v>
      </c>
      <c r="AN57">
        <v>83.94</v>
      </c>
      <c r="AO57">
        <v>164.38</v>
      </c>
      <c r="AP57">
        <v>54.99</v>
      </c>
      <c r="AQ57">
        <v>49.23</v>
      </c>
      <c r="AR57">
        <v>94.19</v>
      </c>
      <c r="AS57">
        <v>62.62</v>
      </c>
      <c r="AT57">
        <v>41.86</v>
      </c>
    </row>
    <row r="58" spans="1:46" x14ac:dyDescent="0.3">
      <c r="A58">
        <v>49</v>
      </c>
      <c r="B58" s="2">
        <v>44669</v>
      </c>
      <c r="C58">
        <v>63.44</v>
      </c>
      <c r="D58">
        <v>62.71</v>
      </c>
      <c r="E58">
        <v>96.08</v>
      </c>
      <c r="F58">
        <v>101.66</v>
      </c>
      <c r="G58">
        <v>44.53</v>
      </c>
      <c r="H58">
        <v>71.44</v>
      </c>
      <c r="I58">
        <v>96.94</v>
      </c>
      <c r="J58">
        <v>86.83</v>
      </c>
      <c r="K58">
        <v>114.24</v>
      </c>
      <c r="L58">
        <v>71.75</v>
      </c>
      <c r="M58">
        <v>124.44</v>
      </c>
      <c r="N58">
        <v>70.86</v>
      </c>
      <c r="O58">
        <v>91.67</v>
      </c>
      <c r="P58">
        <v>43.53</v>
      </c>
      <c r="Q58">
        <v>112.94</v>
      </c>
      <c r="R58">
        <v>81.819999999999993</v>
      </c>
      <c r="S58">
        <v>81.709999999999994</v>
      </c>
      <c r="T58">
        <v>59.88</v>
      </c>
      <c r="U58">
        <v>41.71</v>
      </c>
      <c r="V58">
        <v>77.14</v>
      </c>
      <c r="W58">
        <v>53.3</v>
      </c>
      <c r="X58">
        <v>75.83</v>
      </c>
      <c r="Y58">
        <v>102.84</v>
      </c>
      <c r="Z58">
        <v>74.2</v>
      </c>
      <c r="AA58">
        <v>137.16999999999999</v>
      </c>
      <c r="AB58">
        <v>78.44</v>
      </c>
      <c r="AC58">
        <v>72.430000000000007</v>
      </c>
      <c r="AD58">
        <v>12.18</v>
      </c>
      <c r="AE58">
        <v>119.6</v>
      </c>
      <c r="AF58">
        <v>135.5</v>
      </c>
      <c r="AG58">
        <v>31.74</v>
      </c>
      <c r="AH58">
        <v>45.82</v>
      </c>
      <c r="AI58">
        <v>50.19</v>
      </c>
      <c r="AJ58">
        <v>88.43</v>
      </c>
      <c r="AK58">
        <v>88.22</v>
      </c>
      <c r="AL58">
        <v>34.49</v>
      </c>
      <c r="AM58">
        <v>76.55</v>
      </c>
      <c r="AN58">
        <v>83.17</v>
      </c>
      <c r="AO58">
        <v>162.44</v>
      </c>
      <c r="AP58">
        <v>54.68</v>
      </c>
      <c r="AQ58">
        <v>48.64</v>
      </c>
      <c r="AR58">
        <v>93.61</v>
      </c>
      <c r="AS58">
        <v>61.98</v>
      </c>
      <c r="AT58">
        <v>41.06</v>
      </c>
    </row>
    <row r="59" spans="1:46" x14ac:dyDescent="0.3">
      <c r="A59">
        <v>50</v>
      </c>
      <c r="B59" s="2">
        <v>44665</v>
      </c>
      <c r="C59">
        <v>63.44</v>
      </c>
      <c r="D59">
        <v>63.39</v>
      </c>
      <c r="E59">
        <v>96.25</v>
      </c>
      <c r="F59">
        <v>102.04</v>
      </c>
      <c r="G59">
        <v>44.56</v>
      </c>
      <c r="H59">
        <v>71.55</v>
      </c>
      <c r="I59">
        <v>98.03</v>
      </c>
      <c r="J59">
        <v>87.4</v>
      </c>
      <c r="K59">
        <v>114.85</v>
      </c>
      <c r="L59">
        <v>71.84</v>
      </c>
      <c r="M59">
        <v>124.2</v>
      </c>
      <c r="N59">
        <v>70.81</v>
      </c>
      <c r="O59">
        <v>92.6</v>
      </c>
      <c r="P59">
        <v>43.88</v>
      </c>
      <c r="Q59">
        <v>114.07</v>
      </c>
      <c r="R59">
        <v>82.6</v>
      </c>
      <c r="S59">
        <v>82.81</v>
      </c>
      <c r="T59">
        <v>59.84</v>
      </c>
      <c r="U59">
        <v>41.63</v>
      </c>
      <c r="V59">
        <v>77.540000000000006</v>
      </c>
      <c r="W59">
        <v>54.37</v>
      </c>
      <c r="X59">
        <v>75.989999999999995</v>
      </c>
      <c r="Y59">
        <v>103.19</v>
      </c>
      <c r="Z59">
        <v>74.34</v>
      </c>
      <c r="AA59">
        <v>137.16999999999999</v>
      </c>
      <c r="AB59">
        <v>78.650000000000006</v>
      </c>
      <c r="AC59">
        <v>72.8</v>
      </c>
      <c r="AD59">
        <v>12.3</v>
      </c>
      <c r="AE59">
        <v>119.74</v>
      </c>
      <c r="AF59">
        <v>136.56</v>
      </c>
      <c r="AG59">
        <v>31.75</v>
      </c>
      <c r="AH59">
        <v>45.79</v>
      </c>
      <c r="AI59">
        <v>49.88</v>
      </c>
      <c r="AJ59">
        <v>89.02</v>
      </c>
      <c r="AK59">
        <v>83.5</v>
      </c>
      <c r="AL59">
        <v>34.56</v>
      </c>
      <c r="AM59">
        <v>75.489999999999995</v>
      </c>
      <c r="AN59">
        <v>85.35</v>
      </c>
      <c r="AO59">
        <v>166.16</v>
      </c>
      <c r="AP59">
        <v>55.72</v>
      </c>
      <c r="AQ59">
        <v>49.83</v>
      </c>
      <c r="AR59">
        <v>95.74</v>
      </c>
      <c r="AS59">
        <v>63.83</v>
      </c>
      <c r="AT59">
        <v>41.52</v>
      </c>
    </row>
    <row r="60" spans="1:46" x14ac:dyDescent="0.3">
      <c r="A60">
        <v>51</v>
      </c>
      <c r="B60" s="2">
        <v>44664</v>
      </c>
      <c r="C60">
        <v>63.19</v>
      </c>
      <c r="D60">
        <v>63.59</v>
      </c>
      <c r="E60">
        <v>96.25</v>
      </c>
      <c r="F60">
        <v>102.25</v>
      </c>
      <c r="G60">
        <v>44.51</v>
      </c>
      <c r="H60">
        <v>71.900000000000006</v>
      </c>
      <c r="I60">
        <v>97.9</v>
      </c>
      <c r="J60">
        <v>87.19</v>
      </c>
      <c r="K60">
        <v>115.11</v>
      </c>
      <c r="L60">
        <v>72.459999999999994</v>
      </c>
      <c r="M60">
        <v>123.37</v>
      </c>
      <c r="N60">
        <v>70.599999999999994</v>
      </c>
      <c r="O60">
        <v>92.51</v>
      </c>
      <c r="P60">
        <v>43.61</v>
      </c>
      <c r="Q60">
        <v>113.81</v>
      </c>
      <c r="R60">
        <v>82.55</v>
      </c>
      <c r="S60">
        <v>83.55</v>
      </c>
      <c r="T60">
        <v>59.49</v>
      </c>
      <c r="U60">
        <v>41.58</v>
      </c>
      <c r="V60">
        <v>77.34</v>
      </c>
      <c r="W60">
        <v>54.08</v>
      </c>
      <c r="X60">
        <v>75.36</v>
      </c>
      <c r="Y60">
        <v>103.2</v>
      </c>
      <c r="Z60">
        <v>74.37</v>
      </c>
      <c r="AA60">
        <v>136.63</v>
      </c>
      <c r="AB60">
        <v>78.3</v>
      </c>
      <c r="AC60">
        <v>71.55</v>
      </c>
      <c r="AD60">
        <v>12.85</v>
      </c>
      <c r="AE60">
        <v>119.9</v>
      </c>
      <c r="AF60">
        <v>137.49</v>
      </c>
      <c r="AG60">
        <v>31.68</v>
      </c>
      <c r="AH60">
        <v>45.26</v>
      </c>
      <c r="AI60">
        <v>49.77</v>
      </c>
      <c r="AJ60">
        <v>89.5</v>
      </c>
      <c r="AK60">
        <v>82.5</v>
      </c>
      <c r="AL60">
        <v>34.549999999999997</v>
      </c>
      <c r="AM60">
        <v>74.819999999999993</v>
      </c>
      <c r="AN60">
        <v>87.43</v>
      </c>
      <c r="AO60">
        <v>167.15</v>
      </c>
      <c r="AP60">
        <v>57.4</v>
      </c>
      <c r="AQ60">
        <v>50.53</v>
      </c>
      <c r="AR60">
        <v>99.09</v>
      </c>
      <c r="AS60">
        <v>65.88</v>
      </c>
      <c r="AT60">
        <v>42.49</v>
      </c>
    </row>
    <row r="61" spans="1:46" x14ac:dyDescent="0.3">
      <c r="A61">
        <v>52</v>
      </c>
      <c r="B61" s="2">
        <v>44663</v>
      </c>
      <c r="C61">
        <v>63.62</v>
      </c>
      <c r="D61">
        <v>64.63</v>
      </c>
      <c r="E61">
        <v>96.75</v>
      </c>
      <c r="F61">
        <v>102.31</v>
      </c>
      <c r="G61">
        <v>45.18</v>
      </c>
      <c r="H61">
        <v>72.83</v>
      </c>
      <c r="I61">
        <v>97.8</v>
      </c>
      <c r="J61">
        <v>87.39</v>
      </c>
      <c r="K61">
        <v>115.42</v>
      </c>
      <c r="L61">
        <v>71.88</v>
      </c>
      <c r="M61">
        <v>123.31</v>
      </c>
      <c r="N61">
        <v>71.349999999999994</v>
      </c>
      <c r="O61">
        <v>92.84</v>
      </c>
      <c r="P61">
        <v>43.63</v>
      </c>
      <c r="Q61">
        <v>116.39</v>
      </c>
      <c r="R61">
        <v>83.26</v>
      </c>
      <c r="S61">
        <v>83.89</v>
      </c>
      <c r="T61">
        <v>60.59</v>
      </c>
      <c r="U61">
        <v>41.52</v>
      </c>
      <c r="V61">
        <v>78.23</v>
      </c>
      <c r="W61">
        <v>55.21</v>
      </c>
      <c r="X61">
        <v>75.540000000000006</v>
      </c>
      <c r="Y61">
        <v>104.41</v>
      </c>
      <c r="Z61">
        <v>74.73</v>
      </c>
      <c r="AA61">
        <v>137.85</v>
      </c>
      <c r="AB61">
        <v>77.95</v>
      </c>
      <c r="AC61">
        <v>71.92</v>
      </c>
      <c r="AD61">
        <v>12.53</v>
      </c>
      <c r="AE61">
        <v>120.2</v>
      </c>
      <c r="AF61">
        <v>139.12</v>
      </c>
      <c r="AG61">
        <v>32.11</v>
      </c>
      <c r="AH61">
        <v>45.71</v>
      </c>
      <c r="AI61">
        <v>50.37</v>
      </c>
      <c r="AJ61">
        <v>90.9</v>
      </c>
      <c r="AK61">
        <v>81</v>
      </c>
      <c r="AL61">
        <v>34.630000000000003</v>
      </c>
      <c r="AM61">
        <v>75.849999999999994</v>
      </c>
      <c r="AN61">
        <v>88.7</v>
      </c>
      <c r="AO61">
        <v>168.55</v>
      </c>
      <c r="AP61">
        <v>58.14</v>
      </c>
      <c r="AQ61">
        <v>51.07</v>
      </c>
      <c r="AR61">
        <v>100.91</v>
      </c>
      <c r="AS61">
        <v>67.5</v>
      </c>
      <c r="AT61">
        <v>43.25</v>
      </c>
    </row>
    <row r="62" spans="1:46" x14ac:dyDescent="0.3">
      <c r="A62">
        <v>53</v>
      </c>
      <c r="B62" s="2">
        <v>44662</v>
      </c>
      <c r="C62">
        <v>64</v>
      </c>
      <c r="D62">
        <v>64.349999999999994</v>
      </c>
      <c r="E62">
        <v>96.48</v>
      </c>
      <c r="F62">
        <v>101.4</v>
      </c>
      <c r="G62">
        <v>44.74</v>
      </c>
      <c r="H62">
        <v>72.239999999999995</v>
      </c>
      <c r="I62">
        <v>96.6</v>
      </c>
      <c r="J62">
        <v>87.52</v>
      </c>
      <c r="K62">
        <v>114.23</v>
      </c>
      <c r="L62">
        <v>70.8</v>
      </c>
      <c r="M62">
        <v>121.79</v>
      </c>
      <c r="N62">
        <v>70.58</v>
      </c>
      <c r="O62">
        <v>91.78</v>
      </c>
      <c r="P62">
        <v>43.46</v>
      </c>
      <c r="Q62">
        <v>116.19</v>
      </c>
      <c r="R62">
        <v>82.57</v>
      </c>
      <c r="S62">
        <v>84.58</v>
      </c>
      <c r="T62">
        <v>60.1</v>
      </c>
      <c r="U62">
        <v>41.29</v>
      </c>
      <c r="V62">
        <v>78.209999999999994</v>
      </c>
      <c r="W62">
        <v>55.34</v>
      </c>
      <c r="X62">
        <v>74.48</v>
      </c>
      <c r="Y62">
        <v>103.66</v>
      </c>
      <c r="Z62">
        <v>74.36</v>
      </c>
      <c r="AA62">
        <v>136.86000000000001</v>
      </c>
      <c r="AB62">
        <v>77.31</v>
      </c>
      <c r="AC62">
        <v>71.73</v>
      </c>
      <c r="AD62">
        <v>12.15</v>
      </c>
      <c r="AE62">
        <v>120.51</v>
      </c>
      <c r="AF62">
        <v>137.94999999999999</v>
      </c>
      <c r="AG62">
        <v>31.89</v>
      </c>
      <c r="AH62">
        <v>45.83</v>
      </c>
      <c r="AI62">
        <v>50.72</v>
      </c>
      <c r="AJ62">
        <v>90.57</v>
      </c>
      <c r="AK62">
        <v>78.69</v>
      </c>
      <c r="AL62">
        <v>34.4</v>
      </c>
      <c r="AM62">
        <v>75.8</v>
      </c>
      <c r="AN62">
        <v>88.77</v>
      </c>
      <c r="AO62">
        <v>169.22</v>
      </c>
      <c r="AP62">
        <v>57.83</v>
      </c>
      <c r="AQ62">
        <v>51.08</v>
      </c>
      <c r="AR62">
        <v>101.17</v>
      </c>
      <c r="AS62">
        <v>67.88</v>
      </c>
      <c r="AT62">
        <v>42.8</v>
      </c>
    </row>
    <row r="63" spans="1:46" x14ac:dyDescent="0.3">
      <c r="A63">
        <v>54</v>
      </c>
      <c r="B63" s="2">
        <v>44659</v>
      </c>
      <c r="C63">
        <v>64.94</v>
      </c>
      <c r="D63">
        <v>64.819999999999993</v>
      </c>
      <c r="E63">
        <v>97.07</v>
      </c>
      <c r="F63">
        <v>102.99</v>
      </c>
      <c r="G63">
        <v>45.93</v>
      </c>
      <c r="H63">
        <v>72.510000000000005</v>
      </c>
      <c r="I63">
        <v>97.91</v>
      </c>
      <c r="J63">
        <v>88.38</v>
      </c>
      <c r="K63">
        <v>115.35</v>
      </c>
      <c r="L63">
        <v>71.95</v>
      </c>
      <c r="M63">
        <v>123.32</v>
      </c>
      <c r="N63">
        <v>71.11</v>
      </c>
      <c r="O63">
        <v>92.53</v>
      </c>
      <c r="P63">
        <v>43.5</v>
      </c>
      <c r="Q63">
        <v>117.43</v>
      </c>
      <c r="R63">
        <v>83.35</v>
      </c>
      <c r="S63">
        <v>86.09</v>
      </c>
      <c r="T63">
        <v>60.94</v>
      </c>
      <c r="U63">
        <v>41.42</v>
      </c>
      <c r="V63">
        <v>78.84</v>
      </c>
      <c r="W63">
        <v>56.03</v>
      </c>
      <c r="X63">
        <v>76.489999999999995</v>
      </c>
      <c r="Y63">
        <v>104.49</v>
      </c>
      <c r="Z63">
        <v>74.819999999999993</v>
      </c>
      <c r="AA63">
        <v>137.35</v>
      </c>
      <c r="AB63">
        <v>78.64</v>
      </c>
      <c r="AC63">
        <v>72.09</v>
      </c>
      <c r="AD63">
        <v>12.84</v>
      </c>
      <c r="AE63">
        <v>121.71</v>
      </c>
      <c r="AF63">
        <v>139.68</v>
      </c>
      <c r="AG63">
        <v>32.049999999999997</v>
      </c>
      <c r="AH63">
        <v>46.17</v>
      </c>
      <c r="AI63">
        <v>51.41</v>
      </c>
      <c r="AJ63">
        <v>91.88</v>
      </c>
      <c r="AK63">
        <v>77.95</v>
      </c>
      <c r="AL63">
        <v>34.47</v>
      </c>
      <c r="AM63">
        <v>76.05</v>
      </c>
      <c r="AN63">
        <v>89.49</v>
      </c>
      <c r="AO63">
        <v>169.87</v>
      </c>
      <c r="AP63">
        <v>58.69</v>
      </c>
      <c r="AQ63">
        <v>51.47</v>
      </c>
      <c r="AR63">
        <v>101.69</v>
      </c>
      <c r="AS63">
        <v>68.69</v>
      </c>
      <c r="AT63">
        <v>43.3</v>
      </c>
    </row>
    <row r="64" spans="1:46" x14ac:dyDescent="0.3">
      <c r="A64">
        <v>55</v>
      </c>
      <c r="B64" s="2">
        <v>44658</v>
      </c>
      <c r="C64">
        <v>65.33</v>
      </c>
      <c r="D64">
        <v>64.33</v>
      </c>
      <c r="E64">
        <v>96.8</v>
      </c>
      <c r="F64">
        <v>103.37</v>
      </c>
      <c r="G64">
        <v>46.05</v>
      </c>
      <c r="H64">
        <v>72.36</v>
      </c>
      <c r="I64">
        <v>97.56</v>
      </c>
      <c r="J64">
        <v>87.66</v>
      </c>
      <c r="K64">
        <v>114.86</v>
      </c>
      <c r="L64">
        <v>70.69</v>
      </c>
      <c r="M64">
        <v>122.99</v>
      </c>
      <c r="N64">
        <v>70.58</v>
      </c>
      <c r="O64">
        <v>92.14</v>
      </c>
      <c r="P64">
        <v>43.24</v>
      </c>
      <c r="Q64">
        <v>117.64</v>
      </c>
      <c r="R64">
        <v>83.44</v>
      </c>
      <c r="S64">
        <v>87.08</v>
      </c>
      <c r="T64">
        <v>60.7</v>
      </c>
      <c r="U64">
        <v>41.93</v>
      </c>
      <c r="V64">
        <v>78.88</v>
      </c>
      <c r="W64">
        <v>56.26</v>
      </c>
      <c r="X64">
        <v>75.760000000000005</v>
      </c>
      <c r="Y64">
        <v>103.81</v>
      </c>
      <c r="Z64">
        <v>74.569999999999993</v>
      </c>
      <c r="AA64">
        <v>136.33000000000001</v>
      </c>
      <c r="AB64">
        <v>77.73</v>
      </c>
      <c r="AC64">
        <v>71.61</v>
      </c>
      <c r="AD64">
        <v>12.34</v>
      </c>
      <c r="AE64">
        <v>120.86</v>
      </c>
      <c r="AF64">
        <v>138.91</v>
      </c>
      <c r="AG64">
        <v>32.11</v>
      </c>
      <c r="AH64">
        <v>46.01</v>
      </c>
      <c r="AI64">
        <v>51.57</v>
      </c>
      <c r="AJ64">
        <v>90.46</v>
      </c>
      <c r="AK64">
        <v>78.34</v>
      </c>
      <c r="AL64">
        <v>34.46</v>
      </c>
      <c r="AM64">
        <v>74.62</v>
      </c>
      <c r="AN64">
        <v>90.2</v>
      </c>
      <c r="AO64">
        <v>171.14</v>
      </c>
      <c r="AP64">
        <v>58.87</v>
      </c>
      <c r="AQ64">
        <v>52.33</v>
      </c>
      <c r="AR64">
        <v>103.64</v>
      </c>
      <c r="AS64">
        <v>69.48</v>
      </c>
      <c r="AT64">
        <v>43.51</v>
      </c>
    </row>
    <row r="65" spans="1:46" x14ac:dyDescent="0.3">
      <c r="A65">
        <v>56</v>
      </c>
      <c r="B65" s="2">
        <v>44657</v>
      </c>
      <c r="C65">
        <v>65.180000000000007</v>
      </c>
      <c r="D65">
        <v>65.16</v>
      </c>
      <c r="E65">
        <v>97.13</v>
      </c>
      <c r="F65">
        <v>104.49</v>
      </c>
      <c r="G65">
        <v>46.43</v>
      </c>
      <c r="H65">
        <v>73.56</v>
      </c>
      <c r="I65">
        <v>98.4</v>
      </c>
      <c r="J65">
        <v>87.84</v>
      </c>
      <c r="K65">
        <v>115.15</v>
      </c>
      <c r="L65">
        <v>71.540000000000006</v>
      </c>
      <c r="M65">
        <v>123.6</v>
      </c>
      <c r="N65">
        <v>70.61</v>
      </c>
      <c r="O65">
        <v>92.25</v>
      </c>
      <c r="P65">
        <v>43.56</v>
      </c>
      <c r="Q65">
        <v>118.47</v>
      </c>
      <c r="R65">
        <v>84.21</v>
      </c>
      <c r="S65">
        <v>86.49</v>
      </c>
      <c r="T65">
        <v>62.25</v>
      </c>
      <c r="U65">
        <v>42.22</v>
      </c>
      <c r="V65">
        <v>80.489999999999995</v>
      </c>
      <c r="W65">
        <v>56.97</v>
      </c>
      <c r="X65">
        <v>76.510000000000005</v>
      </c>
      <c r="Y65">
        <v>103.97</v>
      </c>
      <c r="Z65">
        <v>74.989999999999995</v>
      </c>
      <c r="AA65">
        <v>137.61000000000001</v>
      </c>
      <c r="AB65">
        <v>78.39</v>
      </c>
      <c r="AC65">
        <v>72.08</v>
      </c>
      <c r="AD65">
        <v>12.09</v>
      </c>
      <c r="AE65">
        <v>122.05</v>
      </c>
      <c r="AF65">
        <v>139.37</v>
      </c>
      <c r="AG65">
        <v>32.46</v>
      </c>
      <c r="AH65">
        <v>46.7</v>
      </c>
      <c r="AI65">
        <v>51.72</v>
      </c>
      <c r="AJ65">
        <v>91.37</v>
      </c>
      <c r="AK65">
        <v>79.63</v>
      </c>
      <c r="AL65">
        <v>34.4</v>
      </c>
      <c r="AM65">
        <v>74.55</v>
      </c>
      <c r="AN65">
        <v>90.08</v>
      </c>
      <c r="AO65">
        <v>168.99</v>
      </c>
      <c r="AP65">
        <v>59.01</v>
      </c>
      <c r="AQ65">
        <v>52.4</v>
      </c>
      <c r="AR65">
        <v>105.07</v>
      </c>
      <c r="AS65">
        <v>70.31</v>
      </c>
      <c r="AT65">
        <v>43.86</v>
      </c>
    </row>
    <row r="66" spans="1:46" x14ac:dyDescent="0.3">
      <c r="A66">
        <v>57</v>
      </c>
      <c r="B66" s="2">
        <v>44656</v>
      </c>
      <c r="C66">
        <v>64.11</v>
      </c>
      <c r="D66">
        <v>63.28</v>
      </c>
      <c r="E66">
        <v>94.94</v>
      </c>
      <c r="F66">
        <v>101.31</v>
      </c>
      <c r="G66">
        <v>45.91</v>
      </c>
      <c r="H66">
        <v>71.11</v>
      </c>
      <c r="I66">
        <v>96.15</v>
      </c>
      <c r="J66">
        <v>86.09</v>
      </c>
      <c r="K66">
        <v>112.52</v>
      </c>
      <c r="L66">
        <v>70.290000000000006</v>
      </c>
      <c r="M66">
        <v>121.31</v>
      </c>
      <c r="N66">
        <v>69.08</v>
      </c>
      <c r="O66">
        <v>90.09</v>
      </c>
      <c r="P66">
        <v>42.66</v>
      </c>
      <c r="Q66">
        <v>115.74</v>
      </c>
      <c r="R66">
        <v>82.53</v>
      </c>
      <c r="S66">
        <v>86.33</v>
      </c>
      <c r="T66">
        <v>60.98</v>
      </c>
      <c r="U66">
        <v>41.29</v>
      </c>
      <c r="V66">
        <v>78.5</v>
      </c>
      <c r="W66">
        <v>55.02</v>
      </c>
      <c r="X66">
        <v>74.349999999999994</v>
      </c>
      <c r="Y66">
        <v>101.73</v>
      </c>
      <c r="Z66">
        <v>73.069999999999993</v>
      </c>
      <c r="AA66">
        <v>134.29</v>
      </c>
      <c r="AB66">
        <v>76.8</v>
      </c>
      <c r="AC66">
        <v>70.56</v>
      </c>
      <c r="AD66">
        <v>12.05</v>
      </c>
      <c r="AE66">
        <v>120.23</v>
      </c>
      <c r="AF66">
        <v>138.99</v>
      </c>
      <c r="AG66">
        <v>31.86</v>
      </c>
      <c r="AH66">
        <v>45.88</v>
      </c>
      <c r="AI66">
        <v>51.29</v>
      </c>
      <c r="AJ66">
        <v>89.11</v>
      </c>
      <c r="AK66">
        <v>79.239999999999995</v>
      </c>
      <c r="AL66">
        <v>34.46</v>
      </c>
      <c r="AM66">
        <v>73.2</v>
      </c>
      <c r="AN66">
        <v>89.37</v>
      </c>
      <c r="AO66">
        <v>167.64</v>
      </c>
      <c r="AP66">
        <v>58.66</v>
      </c>
      <c r="AQ66">
        <v>51.58</v>
      </c>
      <c r="AR66">
        <v>103.59</v>
      </c>
      <c r="AS66">
        <v>69.42</v>
      </c>
      <c r="AT66">
        <v>43.13</v>
      </c>
    </row>
    <row r="67" spans="1:46" x14ac:dyDescent="0.3">
      <c r="A67">
        <v>58</v>
      </c>
      <c r="B67" s="2">
        <v>44655</v>
      </c>
      <c r="C67">
        <v>64.010000000000005</v>
      </c>
      <c r="D67">
        <v>62.69</v>
      </c>
      <c r="E67">
        <v>94.39</v>
      </c>
      <c r="F67">
        <v>100.65</v>
      </c>
      <c r="G67">
        <v>45.44</v>
      </c>
      <c r="H67">
        <v>70.59</v>
      </c>
      <c r="I67">
        <v>95.45</v>
      </c>
      <c r="J67">
        <v>85.35</v>
      </c>
      <c r="K67">
        <v>111.79</v>
      </c>
      <c r="L67">
        <v>70.8</v>
      </c>
      <c r="M67">
        <v>119.41</v>
      </c>
      <c r="N67">
        <v>68.42</v>
      </c>
      <c r="O67">
        <v>89.12</v>
      </c>
      <c r="P67">
        <v>42.49</v>
      </c>
      <c r="Q67">
        <v>114.71</v>
      </c>
      <c r="R67">
        <v>81.41</v>
      </c>
      <c r="S67">
        <v>85.62</v>
      </c>
      <c r="T67">
        <v>60.14</v>
      </c>
      <c r="U67">
        <v>41.02</v>
      </c>
      <c r="V67">
        <v>78.83</v>
      </c>
      <c r="W67">
        <v>54.78</v>
      </c>
      <c r="X67">
        <v>73.12</v>
      </c>
      <c r="Y67">
        <v>100.49</v>
      </c>
      <c r="Z67">
        <v>72.7</v>
      </c>
      <c r="AA67">
        <v>133.63</v>
      </c>
      <c r="AB67">
        <v>76.36</v>
      </c>
      <c r="AC67">
        <v>70.290000000000006</v>
      </c>
      <c r="AD67">
        <v>12.07</v>
      </c>
      <c r="AE67">
        <v>119.18</v>
      </c>
      <c r="AF67">
        <v>140.21</v>
      </c>
      <c r="AG67">
        <v>31.72</v>
      </c>
      <c r="AH67">
        <v>46.08</v>
      </c>
      <c r="AI67">
        <v>51.73</v>
      </c>
      <c r="AJ67">
        <v>88.38</v>
      </c>
      <c r="AK67">
        <v>80.73</v>
      </c>
      <c r="AL67">
        <v>34.76</v>
      </c>
      <c r="AM67">
        <v>72.14</v>
      </c>
      <c r="AN67">
        <v>89.32</v>
      </c>
      <c r="AO67">
        <v>166.25</v>
      </c>
      <c r="AP67">
        <v>59.15</v>
      </c>
      <c r="AQ67">
        <v>51.19</v>
      </c>
      <c r="AR67">
        <v>103.47</v>
      </c>
      <c r="AS67">
        <v>69.510000000000005</v>
      </c>
      <c r="AT67">
        <v>42.89</v>
      </c>
    </row>
    <row r="68" spans="1:46" x14ac:dyDescent="0.3">
      <c r="A68">
        <v>59</v>
      </c>
      <c r="B68" s="2">
        <v>44652</v>
      </c>
      <c r="C68">
        <v>63.82</v>
      </c>
      <c r="D68">
        <v>63.29</v>
      </c>
      <c r="E68">
        <v>94.79</v>
      </c>
      <c r="F68">
        <v>101.51</v>
      </c>
      <c r="G68">
        <v>45.75</v>
      </c>
      <c r="H68">
        <v>71.099999999999994</v>
      </c>
      <c r="I68">
        <v>96.11</v>
      </c>
      <c r="J68">
        <v>86.33</v>
      </c>
      <c r="K68">
        <v>112.82</v>
      </c>
      <c r="L68">
        <v>71.040000000000006</v>
      </c>
      <c r="M68">
        <v>120.09</v>
      </c>
      <c r="N68">
        <v>69.06</v>
      </c>
      <c r="O68">
        <v>89.84</v>
      </c>
      <c r="P68">
        <v>43.38</v>
      </c>
      <c r="Q68">
        <v>117.55</v>
      </c>
      <c r="R68">
        <v>81.42</v>
      </c>
      <c r="S68">
        <v>85.71</v>
      </c>
      <c r="T68">
        <v>61.11</v>
      </c>
      <c r="U68">
        <v>41.28</v>
      </c>
      <c r="V68">
        <v>79.319999999999993</v>
      </c>
      <c r="W68">
        <v>55.73</v>
      </c>
      <c r="X68">
        <v>74.12</v>
      </c>
      <c r="Y68">
        <v>101.13</v>
      </c>
      <c r="Z68">
        <v>72.75</v>
      </c>
      <c r="AA68">
        <v>134.94</v>
      </c>
      <c r="AB68">
        <v>78.44</v>
      </c>
      <c r="AC68">
        <v>71.06</v>
      </c>
      <c r="AD68">
        <v>12.27</v>
      </c>
      <c r="AE68">
        <v>121.41</v>
      </c>
      <c r="AF68">
        <v>140.57</v>
      </c>
      <c r="AG68">
        <v>32.08</v>
      </c>
      <c r="AH68">
        <v>47.17</v>
      </c>
      <c r="AI68">
        <v>51.91</v>
      </c>
      <c r="AJ68">
        <v>89.53</v>
      </c>
      <c r="AK68">
        <v>80.040000000000006</v>
      </c>
      <c r="AL68">
        <v>34.85</v>
      </c>
      <c r="AM68">
        <v>72.63</v>
      </c>
      <c r="AN68">
        <v>92.76</v>
      </c>
      <c r="AO68">
        <v>168.84</v>
      </c>
      <c r="AP68">
        <v>61.72</v>
      </c>
      <c r="AQ68">
        <v>52.59</v>
      </c>
      <c r="AR68">
        <v>109.05</v>
      </c>
      <c r="AS68">
        <v>71.650000000000006</v>
      </c>
      <c r="AT68">
        <v>43.67</v>
      </c>
    </row>
    <row r="69" spans="1:46" x14ac:dyDescent="0.3">
      <c r="A69">
        <v>60</v>
      </c>
      <c r="B69" s="2">
        <v>44651</v>
      </c>
      <c r="C69">
        <v>66.98</v>
      </c>
      <c r="D69">
        <v>62.48</v>
      </c>
      <c r="E69">
        <v>93.76</v>
      </c>
      <c r="F69">
        <v>99.77</v>
      </c>
      <c r="G69">
        <v>45.15</v>
      </c>
      <c r="H69">
        <v>69.94</v>
      </c>
      <c r="I69">
        <v>94.68</v>
      </c>
      <c r="J69">
        <v>84.97</v>
      </c>
      <c r="K69">
        <v>111.66</v>
      </c>
      <c r="L69">
        <v>70.099999999999994</v>
      </c>
      <c r="M69">
        <v>116.75</v>
      </c>
      <c r="N69">
        <v>68.34</v>
      </c>
      <c r="O69">
        <v>88.19</v>
      </c>
      <c r="P69">
        <v>42.31</v>
      </c>
      <c r="Q69">
        <v>115.36</v>
      </c>
      <c r="R69">
        <v>79.790000000000006</v>
      </c>
      <c r="S69">
        <v>84.71</v>
      </c>
      <c r="T69">
        <v>60.49</v>
      </c>
      <c r="U69">
        <v>40.78</v>
      </c>
      <c r="V69">
        <v>78.099999999999994</v>
      </c>
      <c r="W69">
        <v>55.15</v>
      </c>
      <c r="X69">
        <v>72.510000000000005</v>
      </c>
      <c r="Y69">
        <v>99.81</v>
      </c>
      <c r="Z69">
        <v>72.17</v>
      </c>
      <c r="AA69">
        <v>132.21</v>
      </c>
      <c r="AB69">
        <v>77.02</v>
      </c>
      <c r="AC69">
        <v>70</v>
      </c>
      <c r="AD69">
        <v>11.94</v>
      </c>
      <c r="AE69">
        <v>119.49</v>
      </c>
      <c r="AF69">
        <v>137.76</v>
      </c>
      <c r="AG69">
        <v>31.8</v>
      </c>
      <c r="AH69">
        <v>45.86</v>
      </c>
      <c r="AI69">
        <v>51.72</v>
      </c>
      <c r="AJ69">
        <v>88.24</v>
      </c>
      <c r="AK69">
        <v>78.290000000000006</v>
      </c>
      <c r="AL69">
        <v>34.549999999999997</v>
      </c>
      <c r="AM69">
        <v>71.760000000000005</v>
      </c>
      <c r="AN69">
        <v>89.02</v>
      </c>
      <c r="AO69">
        <v>165.53</v>
      </c>
      <c r="AP69">
        <v>59.28</v>
      </c>
      <c r="AQ69">
        <v>51.13</v>
      </c>
      <c r="AR69">
        <v>105.17</v>
      </c>
      <c r="AS69">
        <v>69.58</v>
      </c>
      <c r="AT69">
        <v>44.97</v>
      </c>
    </row>
    <row r="70" spans="1:46" x14ac:dyDescent="0.3">
      <c r="A70">
        <v>61</v>
      </c>
      <c r="B70" s="2">
        <v>44650</v>
      </c>
      <c r="C70">
        <v>67.739999999999995</v>
      </c>
      <c r="D70">
        <v>62.88</v>
      </c>
      <c r="E70">
        <v>93.82</v>
      </c>
      <c r="F70">
        <v>99.42</v>
      </c>
      <c r="G70">
        <v>45.56</v>
      </c>
      <c r="H70">
        <v>69.989999999999995</v>
      </c>
      <c r="I70">
        <v>94.73</v>
      </c>
      <c r="J70">
        <v>85.43</v>
      </c>
      <c r="K70">
        <v>111.48</v>
      </c>
      <c r="L70">
        <v>69.459999999999994</v>
      </c>
      <c r="M70">
        <v>117.04</v>
      </c>
      <c r="N70">
        <v>68.260000000000005</v>
      </c>
      <c r="O70">
        <v>88.64</v>
      </c>
      <c r="P70">
        <v>42.66</v>
      </c>
      <c r="Q70">
        <v>116.31</v>
      </c>
      <c r="R70">
        <v>79.77</v>
      </c>
      <c r="S70">
        <v>85.5</v>
      </c>
      <c r="T70">
        <v>59.9</v>
      </c>
      <c r="U70">
        <v>40.450000000000003</v>
      </c>
      <c r="V70">
        <v>77.69</v>
      </c>
      <c r="W70">
        <v>55.6</v>
      </c>
      <c r="X70">
        <v>72.5</v>
      </c>
      <c r="Y70">
        <v>100.29</v>
      </c>
      <c r="Z70">
        <v>72.319999999999993</v>
      </c>
      <c r="AA70">
        <v>132.56</v>
      </c>
      <c r="AB70">
        <v>76.739999999999995</v>
      </c>
      <c r="AC70">
        <v>69.94</v>
      </c>
      <c r="AD70">
        <v>12.09</v>
      </c>
      <c r="AE70">
        <v>120.37</v>
      </c>
      <c r="AF70">
        <v>138.24</v>
      </c>
      <c r="AG70">
        <v>31.61</v>
      </c>
      <c r="AH70">
        <v>46.36</v>
      </c>
      <c r="AI70">
        <v>51.34</v>
      </c>
      <c r="AJ70">
        <v>88.5</v>
      </c>
      <c r="AK70">
        <v>79.010000000000005</v>
      </c>
      <c r="AL70">
        <v>34.409999999999997</v>
      </c>
      <c r="AM70">
        <v>71.760000000000005</v>
      </c>
      <c r="AN70">
        <v>89.61</v>
      </c>
      <c r="AO70">
        <v>165.85</v>
      </c>
      <c r="AP70">
        <v>59.98</v>
      </c>
      <c r="AQ70">
        <v>51.99</v>
      </c>
      <c r="AR70">
        <v>105.45</v>
      </c>
      <c r="AS70">
        <v>69.86</v>
      </c>
      <c r="AT70">
        <v>45.45</v>
      </c>
    </row>
    <row r="71" spans="1:46" x14ac:dyDescent="0.3">
      <c r="A71">
        <v>62</v>
      </c>
      <c r="B71" s="2">
        <v>44649</v>
      </c>
      <c r="C71">
        <v>67.489999999999995</v>
      </c>
      <c r="D71">
        <v>62.2</v>
      </c>
      <c r="E71">
        <v>92.4</v>
      </c>
      <c r="F71">
        <v>98.69</v>
      </c>
      <c r="G71">
        <v>45.38</v>
      </c>
      <c r="H71">
        <v>69.41</v>
      </c>
      <c r="I71">
        <v>93.52</v>
      </c>
      <c r="J71">
        <v>84.89</v>
      </c>
      <c r="K71">
        <v>110.97</v>
      </c>
      <c r="L71">
        <v>69.73</v>
      </c>
      <c r="M71">
        <v>116.37</v>
      </c>
      <c r="N71">
        <v>67.69</v>
      </c>
      <c r="O71">
        <v>87.78</v>
      </c>
      <c r="P71">
        <v>42.34</v>
      </c>
      <c r="Q71">
        <v>114.86</v>
      </c>
      <c r="R71">
        <v>80.23</v>
      </c>
      <c r="S71">
        <v>84.62</v>
      </c>
      <c r="T71">
        <v>60.01</v>
      </c>
      <c r="U71">
        <v>40.479999999999997</v>
      </c>
      <c r="V71">
        <v>77.56</v>
      </c>
      <c r="W71">
        <v>55.36</v>
      </c>
      <c r="X71">
        <v>72.06</v>
      </c>
      <c r="Y71">
        <v>99.18</v>
      </c>
      <c r="Z71">
        <v>71.83</v>
      </c>
      <c r="AA71">
        <v>130.59</v>
      </c>
      <c r="AB71">
        <v>75.739999999999995</v>
      </c>
      <c r="AC71">
        <v>69.099999999999994</v>
      </c>
      <c r="AD71">
        <v>12.01</v>
      </c>
      <c r="AE71">
        <v>119.18</v>
      </c>
      <c r="AF71">
        <v>138.49</v>
      </c>
      <c r="AG71">
        <v>31.43</v>
      </c>
      <c r="AH71">
        <v>46.38</v>
      </c>
      <c r="AI71">
        <v>55.48</v>
      </c>
      <c r="AJ71">
        <v>87.71</v>
      </c>
      <c r="AK71">
        <v>78.5</v>
      </c>
      <c r="AL71">
        <v>34.450000000000003</v>
      </c>
      <c r="AM71">
        <v>70.98</v>
      </c>
      <c r="AN71">
        <v>89.61</v>
      </c>
      <c r="AO71">
        <v>164.44</v>
      </c>
      <c r="AP71">
        <v>59.81</v>
      </c>
      <c r="AQ71">
        <v>51.08</v>
      </c>
      <c r="AR71">
        <v>105.69</v>
      </c>
      <c r="AS71">
        <v>69.66</v>
      </c>
      <c r="AT71">
        <v>45.5</v>
      </c>
    </row>
    <row r="72" spans="1:46" x14ac:dyDescent="0.3">
      <c r="A72">
        <v>63</v>
      </c>
      <c r="B72" s="2">
        <v>44648</v>
      </c>
      <c r="C72">
        <v>66.13</v>
      </c>
      <c r="D72">
        <v>62</v>
      </c>
      <c r="E72">
        <v>91.8</v>
      </c>
      <c r="F72">
        <v>97.61</v>
      </c>
      <c r="G72">
        <v>45</v>
      </c>
      <c r="H72">
        <v>69.12</v>
      </c>
      <c r="I72">
        <v>93.05</v>
      </c>
      <c r="J72">
        <v>84.24</v>
      </c>
      <c r="K72">
        <v>110.04</v>
      </c>
      <c r="L72">
        <v>69.209999999999994</v>
      </c>
      <c r="M72">
        <v>115.34</v>
      </c>
      <c r="N72">
        <v>66.97</v>
      </c>
      <c r="O72">
        <v>87.03</v>
      </c>
      <c r="P72">
        <v>41.91</v>
      </c>
      <c r="Q72">
        <v>113.75</v>
      </c>
      <c r="R72">
        <v>79.67</v>
      </c>
      <c r="S72">
        <v>84.43</v>
      </c>
      <c r="T72">
        <v>59.14</v>
      </c>
      <c r="U72">
        <v>39.840000000000003</v>
      </c>
      <c r="V72">
        <v>76.72</v>
      </c>
      <c r="W72">
        <v>54.94</v>
      </c>
      <c r="X72">
        <v>71</v>
      </c>
      <c r="Y72">
        <v>98.55</v>
      </c>
      <c r="Z72">
        <v>71.239999999999995</v>
      </c>
      <c r="AA72">
        <v>129.69999999999999</v>
      </c>
      <c r="AB72">
        <v>74.650000000000006</v>
      </c>
      <c r="AC72">
        <v>68.52</v>
      </c>
      <c r="AD72">
        <v>12.04</v>
      </c>
      <c r="AE72">
        <v>117.79</v>
      </c>
      <c r="AF72">
        <v>134.13999999999999</v>
      </c>
      <c r="AG72">
        <v>31.05</v>
      </c>
      <c r="AH72">
        <v>45.89</v>
      </c>
      <c r="AI72">
        <v>54.59</v>
      </c>
      <c r="AJ72">
        <v>87.2</v>
      </c>
      <c r="AK72">
        <v>79.31</v>
      </c>
      <c r="AL72">
        <v>34.130000000000003</v>
      </c>
      <c r="AM72">
        <v>69.47</v>
      </c>
      <c r="AN72">
        <v>87.33</v>
      </c>
      <c r="AO72">
        <v>161.41999999999999</v>
      </c>
      <c r="AP72">
        <v>58.8</v>
      </c>
      <c r="AQ72">
        <v>50.04</v>
      </c>
      <c r="AR72">
        <v>102.71</v>
      </c>
      <c r="AS72">
        <v>67.83</v>
      </c>
      <c r="AT72">
        <v>44.63</v>
      </c>
    </row>
    <row r="73" spans="1:46" x14ac:dyDescent="0.3">
      <c r="A73">
        <v>64</v>
      </c>
      <c r="B73" s="2">
        <v>44645</v>
      </c>
      <c r="C73">
        <v>66.13</v>
      </c>
      <c r="D73">
        <v>61.83</v>
      </c>
      <c r="E73">
        <v>90.78</v>
      </c>
      <c r="F73">
        <v>96.84</v>
      </c>
      <c r="G73">
        <v>44.85</v>
      </c>
      <c r="H73">
        <v>68.92</v>
      </c>
      <c r="I73">
        <v>92.68</v>
      </c>
      <c r="J73">
        <v>83.97</v>
      </c>
      <c r="K73">
        <v>109.13</v>
      </c>
      <c r="L73">
        <v>68.790000000000006</v>
      </c>
      <c r="M73">
        <v>114.83</v>
      </c>
      <c r="N73">
        <v>66.849999999999994</v>
      </c>
      <c r="O73">
        <v>86.66</v>
      </c>
      <c r="P73">
        <v>41.45</v>
      </c>
      <c r="Q73">
        <v>113.88</v>
      </c>
      <c r="R73">
        <v>78.5</v>
      </c>
      <c r="S73">
        <v>83.94</v>
      </c>
      <c r="T73">
        <v>59.03</v>
      </c>
      <c r="U73">
        <v>39.9</v>
      </c>
      <c r="V73">
        <v>75.98</v>
      </c>
      <c r="W73">
        <v>54.61</v>
      </c>
      <c r="X73">
        <v>70.930000000000007</v>
      </c>
      <c r="Y73">
        <v>98.07</v>
      </c>
      <c r="Z73">
        <v>70.7</v>
      </c>
      <c r="AA73">
        <v>129.85</v>
      </c>
      <c r="AB73">
        <v>74.400000000000006</v>
      </c>
      <c r="AC73">
        <v>68.31</v>
      </c>
      <c r="AD73">
        <v>11.98</v>
      </c>
      <c r="AE73">
        <v>118.52</v>
      </c>
      <c r="AF73">
        <v>134.52000000000001</v>
      </c>
      <c r="AG73">
        <v>31.14</v>
      </c>
      <c r="AH73">
        <v>45.52</v>
      </c>
      <c r="AI73">
        <v>55.05</v>
      </c>
      <c r="AJ73">
        <v>86.84</v>
      </c>
      <c r="AK73">
        <v>79.09</v>
      </c>
      <c r="AL73">
        <v>34.14</v>
      </c>
      <c r="AM73">
        <v>69.2</v>
      </c>
      <c r="AN73">
        <v>86.97</v>
      </c>
      <c r="AO73">
        <v>159.55000000000001</v>
      </c>
      <c r="AP73">
        <v>58.26</v>
      </c>
      <c r="AQ73">
        <v>49.95</v>
      </c>
      <c r="AR73">
        <v>102.5</v>
      </c>
      <c r="AS73">
        <v>67.739999999999995</v>
      </c>
      <c r="AT73">
        <v>44.7</v>
      </c>
    </row>
    <row r="74" spans="1:46" x14ac:dyDescent="0.3">
      <c r="A74">
        <v>65</v>
      </c>
      <c r="B74" s="2">
        <v>44644</v>
      </c>
      <c r="C74">
        <v>65.040000000000006</v>
      </c>
      <c r="D74">
        <v>60.56</v>
      </c>
      <c r="E74">
        <v>89.55</v>
      </c>
      <c r="F74">
        <v>96.44</v>
      </c>
      <c r="G74">
        <v>43.59</v>
      </c>
      <c r="H74">
        <v>68.05</v>
      </c>
      <c r="I74">
        <v>91.41</v>
      </c>
      <c r="J74">
        <v>82.3</v>
      </c>
      <c r="K74">
        <v>107.47</v>
      </c>
      <c r="L74">
        <v>66.959999999999994</v>
      </c>
      <c r="M74">
        <v>112.73</v>
      </c>
      <c r="N74">
        <v>65.52</v>
      </c>
      <c r="O74">
        <v>85.42</v>
      </c>
      <c r="P74">
        <v>40.68</v>
      </c>
      <c r="Q74">
        <v>110.87</v>
      </c>
      <c r="R74">
        <v>77</v>
      </c>
      <c r="S74">
        <v>83.7</v>
      </c>
      <c r="T74">
        <v>57.6</v>
      </c>
      <c r="U74">
        <v>39</v>
      </c>
      <c r="V74">
        <v>73.94</v>
      </c>
      <c r="W74">
        <v>53.82</v>
      </c>
      <c r="X74">
        <v>69.3</v>
      </c>
      <c r="Y74">
        <v>96.61</v>
      </c>
      <c r="Z74">
        <v>69.88</v>
      </c>
      <c r="AA74">
        <v>127.79</v>
      </c>
      <c r="AB74">
        <v>72.510000000000005</v>
      </c>
      <c r="AC74">
        <v>67.540000000000006</v>
      </c>
      <c r="AD74">
        <v>11.82</v>
      </c>
      <c r="AE74">
        <v>115.67</v>
      </c>
      <c r="AF74">
        <v>132.1</v>
      </c>
      <c r="AG74">
        <v>30.54</v>
      </c>
      <c r="AH74">
        <v>44.26</v>
      </c>
      <c r="AI74">
        <v>53.14</v>
      </c>
      <c r="AJ74">
        <v>84.2</v>
      </c>
      <c r="AK74">
        <v>78.06</v>
      </c>
      <c r="AL74">
        <v>34.01</v>
      </c>
      <c r="AM74">
        <v>67.13</v>
      </c>
      <c r="AN74">
        <v>86.69</v>
      </c>
      <c r="AO74">
        <v>158.15</v>
      </c>
      <c r="AP74">
        <v>58.3</v>
      </c>
      <c r="AQ74">
        <v>48.91</v>
      </c>
      <c r="AR74">
        <v>102.36</v>
      </c>
      <c r="AS74">
        <v>67.930000000000007</v>
      </c>
      <c r="AT74">
        <v>44.07</v>
      </c>
    </row>
    <row r="75" spans="1:46" x14ac:dyDescent="0.3">
      <c r="A75">
        <v>66</v>
      </c>
      <c r="B75" s="2">
        <v>44643</v>
      </c>
      <c r="C75">
        <v>64.739999999999995</v>
      </c>
      <c r="D75">
        <v>60.41</v>
      </c>
      <c r="E75">
        <v>89.13</v>
      </c>
      <c r="F75">
        <v>96.01</v>
      </c>
      <c r="G75">
        <v>43.83</v>
      </c>
      <c r="H75">
        <v>67.64</v>
      </c>
      <c r="I75">
        <v>89.94</v>
      </c>
      <c r="J75">
        <v>81.63</v>
      </c>
      <c r="K75">
        <v>106.83</v>
      </c>
      <c r="L75">
        <v>66.599999999999994</v>
      </c>
      <c r="M75">
        <v>110.85</v>
      </c>
      <c r="N75">
        <v>65.150000000000006</v>
      </c>
      <c r="O75">
        <v>84.68</v>
      </c>
      <c r="P75">
        <v>40.78</v>
      </c>
      <c r="Q75">
        <v>111.21</v>
      </c>
      <c r="R75">
        <v>76.45</v>
      </c>
      <c r="S75">
        <v>82.57</v>
      </c>
      <c r="T75">
        <v>57.6</v>
      </c>
      <c r="U75">
        <v>38.75</v>
      </c>
      <c r="V75">
        <v>73.7</v>
      </c>
      <c r="W75">
        <v>54.03</v>
      </c>
      <c r="X75">
        <v>68.790000000000006</v>
      </c>
      <c r="Y75">
        <v>95.48</v>
      </c>
      <c r="Z75">
        <v>69.3</v>
      </c>
      <c r="AA75">
        <v>126.96</v>
      </c>
      <c r="AB75">
        <v>71.92</v>
      </c>
      <c r="AC75">
        <v>66.8</v>
      </c>
      <c r="AD75">
        <v>11.58</v>
      </c>
      <c r="AE75">
        <v>114.31</v>
      </c>
      <c r="AF75">
        <v>131.24</v>
      </c>
      <c r="AG75">
        <v>30.25</v>
      </c>
      <c r="AH75">
        <v>43.79</v>
      </c>
      <c r="AI75">
        <v>52.66</v>
      </c>
      <c r="AJ75">
        <v>83.27</v>
      </c>
      <c r="AK75">
        <v>76.42</v>
      </c>
      <c r="AL75">
        <v>33.909999999999997</v>
      </c>
      <c r="AM75">
        <v>66.88</v>
      </c>
      <c r="AN75">
        <v>85.39</v>
      </c>
      <c r="AO75">
        <v>155.6</v>
      </c>
      <c r="AP75">
        <v>57.38</v>
      </c>
      <c r="AQ75">
        <v>48.49</v>
      </c>
      <c r="AR75">
        <v>100.35</v>
      </c>
      <c r="AS75">
        <v>67.150000000000006</v>
      </c>
      <c r="AT75">
        <v>44.31</v>
      </c>
    </row>
    <row r="76" spans="1:46" x14ac:dyDescent="0.3">
      <c r="A76">
        <v>67</v>
      </c>
      <c r="B76" s="2">
        <v>44642</v>
      </c>
      <c r="C76">
        <v>65.040000000000006</v>
      </c>
      <c r="D76">
        <v>59.91</v>
      </c>
      <c r="E76">
        <v>88.58</v>
      </c>
      <c r="F76">
        <v>95.25</v>
      </c>
      <c r="G76">
        <v>44.18</v>
      </c>
      <c r="H76">
        <v>67.010000000000005</v>
      </c>
      <c r="I76">
        <v>89.29</v>
      </c>
      <c r="J76">
        <v>81.66</v>
      </c>
      <c r="K76">
        <v>106.19</v>
      </c>
      <c r="L76">
        <v>65.94</v>
      </c>
      <c r="M76">
        <v>109.68</v>
      </c>
      <c r="N76">
        <v>65.099999999999994</v>
      </c>
      <c r="O76">
        <v>84.2</v>
      </c>
      <c r="P76">
        <v>41.6</v>
      </c>
      <c r="Q76">
        <v>110.9</v>
      </c>
      <c r="R76">
        <v>76.7</v>
      </c>
      <c r="S76">
        <v>82.85</v>
      </c>
      <c r="T76">
        <v>57.51</v>
      </c>
      <c r="U76">
        <v>38.880000000000003</v>
      </c>
      <c r="V76">
        <v>73.42</v>
      </c>
      <c r="W76">
        <v>53.98</v>
      </c>
      <c r="X76">
        <v>68.819999999999993</v>
      </c>
      <c r="Y76">
        <v>95.37</v>
      </c>
      <c r="Z76">
        <v>69.209999999999994</v>
      </c>
      <c r="AA76">
        <v>125.71</v>
      </c>
      <c r="AB76">
        <v>72.2</v>
      </c>
      <c r="AC76">
        <v>67.099999999999994</v>
      </c>
      <c r="AD76">
        <v>11.62</v>
      </c>
      <c r="AE76">
        <v>114.16</v>
      </c>
      <c r="AF76">
        <v>132.61000000000001</v>
      </c>
      <c r="AG76">
        <v>30.22</v>
      </c>
      <c r="AH76">
        <v>44.18</v>
      </c>
      <c r="AI76">
        <v>52.64</v>
      </c>
      <c r="AJ76">
        <v>83.56</v>
      </c>
      <c r="AK76">
        <v>76.209999999999994</v>
      </c>
      <c r="AL76">
        <v>33.94</v>
      </c>
      <c r="AM76">
        <v>67.27</v>
      </c>
      <c r="AN76">
        <v>86.05</v>
      </c>
      <c r="AO76">
        <v>156.58000000000001</v>
      </c>
      <c r="AP76">
        <v>57.65</v>
      </c>
      <c r="AQ76">
        <v>48.24</v>
      </c>
      <c r="AR76">
        <v>102.16</v>
      </c>
      <c r="AS76">
        <v>67.27</v>
      </c>
      <c r="AT76">
        <v>43.95</v>
      </c>
    </row>
    <row r="77" spans="1:46" x14ac:dyDescent="0.3">
      <c r="A77">
        <v>68</v>
      </c>
      <c r="B77" s="2">
        <v>44641</v>
      </c>
      <c r="C77">
        <v>66.3</v>
      </c>
      <c r="D77">
        <v>60.94</v>
      </c>
      <c r="E77">
        <v>89.46</v>
      </c>
      <c r="F77">
        <v>94.69</v>
      </c>
      <c r="G77">
        <v>44.5</v>
      </c>
      <c r="H77">
        <v>66.989999999999995</v>
      </c>
      <c r="I77">
        <v>89.57</v>
      </c>
      <c r="J77">
        <v>81.83</v>
      </c>
      <c r="K77">
        <v>106.16</v>
      </c>
      <c r="L77">
        <v>65.44</v>
      </c>
      <c r="M77">
        <v>110.77</v>
      </c>
      <c r="N77">
        <v>64.98</v>
      </c>
      <c r="O77">
        <v>84.52</v>
      </c>
      <c r="P77">
        <v>41.56</v>
      </c>
      <c r="Q77">
        <v>110.99</v>
      </c>
      <c r="R77">
        <v>78.400000000000006</v>
      </c>
      <c r="S77">
        <v>81.8</v>
      </c>
      <c r="T77">
        <v>58.1</v>
      </c>
      <c r="U77">
        <v>38.92</v>
      </c>
      <c r="V77">
        <v>74.099999999999994</v>
      </c>
      <c r="W77">
        <v>54.45</v>
      </c>
      <c r="X77">
        <v>68.89</v>
      </c>
      <c r="Y77">
        <v>95.7</v>
      </c>
      <c r="Z77">
        <v>69.319999999999993</v>
      </c>
      <c r="AA77">
        <v>127.1</v>
      </c>
      <c r="AB77">
        <v>72.39</v>
      </c>
      <c r="AC77">
        <v>67.45</v>
      </c>
      <c r="AD77">
        <v>11.3</v>
      </c>
      <c r="AE77">
        <v>115.24</v>
      </c>
      <c r="AF77">
        <v>134.6</v>
      </c>
      <c r="AG77">
        <v>30.36</v>
      </c>
      <c r="AH77">
        <v>44.27</v>
      </c>
      <c r="AI77">
        <v>53.34</v>
      </c>
      <c r="AJ77">
        <v>84.48</v>
      </c>
      <c r="AK77">
        <v>78.150000000000006</v>
      </c>
      <c r="AL77">
        <v>33.97</v>
      </c>
      <c r="AM77">
        <v>67.67</v>
      </c>
      <c r="AN77">
        <v>87.21</v>
      </c>
      <c r="AO77">
        <v>157.01</v>
      </c>
      <c r="AP77">
        <v>58.32</v>
      </c>
      <c r="AQ77">
        <v>48.76</v>
      </c>
      <c r="AR77">
        <v>103.64</v>
      </c>
      <c r="AS77">
        <v>67.790000000000006</v>
      </c>
      <c r="AT77">
        <v>44</v>
      </c>
    </row>
    <row r="78" spans="1:46" x14ac:dyDescent="0.3">
      <c r="A78">
        <v>69</v>
      </c>
      <c r="B78" s="2">
        <v>44638</v>
      </c>
      <c r="C78">
        <v>65.05</v>
      </c>
      <c r="D78">
        <v>60.31</v>
      </c>
      <c r="E78">
        <v>87.85</v>
      </c>
      <c r="F78">
        <v>94.07</v>
      </c>
      <c r="G78">
        <v>43.69</v>
      </c>
      <c r="H78">
        <v>66.2</v>
      </c>
      <c r="I78">
        <v>88.7</v>
      </c>
      <c r="J78">
        <v>81.27</v>
      </c>
      <c r="K78">
        <v>105.05</v>
      </c>
      <c r="L78">
        <v>64.650000000000006</v>
      </c>
      <c r="M78">
        <v>109.45</v>
      </c>
      <c r="N78">
        <v>64.77</v>
      </c>
      <c r="O78">
        <v>83.43</v>
      </c>
      <c r="P78">
        <v>41.38</v>
      </c>
      <c r="Q78">
        <v>110.25</v>
      </c>
      <c r="R78">
        <v>78.010000000000005</v>
      </c>
      <c r="S78">
        <v>82.37</v>
      </c>
      <c r="T78">
        <v>57.34</v>
      </c>
      <c r="U78">
        <v>38.409999999999997</v>
      </c>
      <c r="V78">
        <v>72.97</v>
      </c>
      <c r="W78">
        <v>53.79</v>
      </c>
      <c r="X78">
        <v>68.03</v>
      </c>
      <c r="Y78">
        <v>94.68</v>
      </c>
      <c r="Z78">
        <v>68.790000000000006</v>
      </c>
      <c r="AA78">
        <v>126.07</v>
      </c>
      <c r="AB78">
        <v>71.88</v>
      </c>
      <c r="AC78">
        <v>66.8</v>
      </c>
      <c r="AD78">
        <v>11.58</v>
      </c>
      <c r="AE78">
        <v>112.73</v>
      </c>
      <c r="AF78">
        <v>131.24</v>
      </c>
      <c r="AG78">
        <v>30.09</v>
      </c>
      <c r="AH78">
        <v>43.46</v>
      </c>
      <c r="AI78">
        <v>52.68</v>
      </c>
      <c r="AJ78">
        <v>82.5</v>
      </c>
      <c r="AK78">
        <v>78.61</v>
      </c>
      <c r="AL78">
        <v>34.01</v>
      </c>
      <c r="AM78">
        <v>66.349999999999994</v>
      </c>
      <c r="AN78">
        <v>87.44</v>
      </c>
      <c r="AO78">
        <v>158.72</v>
      </c>
      <c r="AP78">
        <v>58.49</v>
      </c>
      <c r="AQ78">
        <v>48.08</v>
      </c>
      <c r="AR78">
        <v>103.48</v>
      </c>
      <c r="AS78">
        <v>68.040000000000006</v>
      </c>
      <c r="AT78">
        <v>43.09</v>
      </c>
    </row>
    <row r="79" spans="1:46" x14ac:dyDescent="0.3">
      <c r="A79">
        <v>70</v>
      </c>
      <c r="B79" s="2">
        <v>44637</v>
      </c>
      <c r="C79">
        <v>66.27</v>
      </c>
      <c r="D79">
        <v>60.98</v>
      </c>
      <c r="E79">
        <v>88.61</v>
      </c>
      <c r="F79">
        <v>94.94</v>
      </c>
      <c r="G79">
        <v>44.26</v>
      </c>
      <c r="H79">
        <v>66.819999999999993</v>
      </c>
      <c r="I79">
        <v>90.01</v>
      </c>
      <c r="J79">
        <v>82.69</v>
      </c>
      <c r="K79">
        <v>106.5</v>
      </c>
      <c r="L79">
        <v>66.19</v>
      </c>
      <c r="M79">
        <v>110.39</v>
      </c>
      <c r="N79">
        <v>65</v>
      </c>
      <c r="O79">
        <v>84.26</v>
      </c>
      <c r="P79">
        <v>41.87</v>
      </c>
      <c r="Q79">
        <v>110.27</v>
      </c>
      <c r="R79">
        <v>77.03</v>
      </c>
      <c r="S79">
        <v>82.69</v>
      </c>
      <c r="T79">
        <v>58.05</v>
      </c>
      <c r="U79">
        <v>38.49</v>
      </c>
      <c r="V79">
        <v>74.319999999999993</v>
      </c>
      <c r="W79">
        <v>53.99</v>
      </c>
      <c r="X79">
        <v>68.41</v>
      </c>
      <c r="Y79">
        <v>95.79</v>
      </c>
      <c r="Z79">
        <v>69.7</v>
      </c>
      <c r="AA79">
        <v>127.78</v>
      </c>
      <c r="AB79">
        <v>72.16</v>
      </c>
      <c r="AC79">
        <v>67.75</v>
      </c>
      <c r="AD79">
        <v>11.76</v>
      </c>
      <c r="AE79">
        <v>114.47</v>
      </c>
      <c r="AF79">
        <v>135.86000000000001</v>
      </c>
      <c r="AG79">
        <v>30.14</v>
      </c>
      <c r="AH79">
        <v>43.49</v>
      </c>
      <c r="AI79">
        <v>52.75</v>
      </c>
      <c r="AJ79">
        <v>83.87</v>
      </c>
      <c r="AK79">
        <v>76.510000000000005</v>
      </c>
      <c r="AL79">
        <v>34.4</v>
      </c>
      <c r="AM79">
        <v>67.36</v>
      </c>
      <c r="AN79">
        <v>85.97</v>
      </c>
      <c r="AO79">
        <v>157.43</v>
      </c>
      <c r="AP79">
        <v>58.14</v>
      </c>
      <c r="AQ79">
        <v>47.72</v>
      </c>
      <c r="AR79">
        <v>102.35</v>
      </c>
      <c r="AS79">
        <v>67.239999999999995</v>
      </c>
      <c r="AT79">
        <v>43.78</v>
      </c>
    </row>
    <row r="80" spans="1:46" x14ac:dyDescent="0.3">
      <c r="A80">
        <v>71</v>
      </c>
      <c r="B80" s="2">
        <v>44636</v>
      </c>
      <c r="C80">
        <v>66.17</v>
      </c>
      <c r="D80">
        <v>60.86</v>
      </c>
      <c r="E80">
        <v>87.93</v>
      </c>
      <c r="F80">
        <v>95.07</v>
      </c>
      <c r="G80">
        <v>44.98</v>
      </c>
      <c r="H80">
        <v>66.47</v>
      </c>
      <c r="I80">
        <v>89.64</v>
      </c>
      <c r="J80">
        <v>80.760000000000005</v>
      </c>
      <c r="K80">
        <v>105.97</v>
      </c>
      <c r="L80">
        <v>66.31</v>
      </c>
      <c r="M80">
        <v>110.52</v>
      </c>
      <c r="N80">
        <v>64.680000000000007</v>
      </c>
      <c r="O80">
        <v>84.03</v>
      </c>
      <c r="P80">
        <v>41.89</v>
      </c>
      <c r="Q80">
        <v>110.93</v>
      </c>
      <c r="R80">
        <v>77.150000000000006</v>
      </c>
      <c r="S80">
        <v>82.51</v>
      </c>
      <c r="T80">
        <v>58.95</v>
      </c>
      <c r="U80">
        <v>38.76</v>
      </c>
      <c r="V80">
        <v>74.06</v>
      </c>
      <c r="W80">
        <v>54.31</v>
      </c>
      <c r="X80">
        <v>68.52</v>
      </c>
      <c r="Y80">
        <v>94.6</v>
      </c>
      <c r="Z80">
        <v>69.25</v>
      </c>
      <c r="AA80">
        <v>127.79</v>
      </c>
      <c r="AB80">
        <v>71.58</v>
      </c>
      <c r="AC80">
        <v>67.709999999999994</v>
      </c>
      <c r="AD80">
        <v>12</v>
      </c>
      <c r="AE80">
        <v>114.35</v>
      </c>
      <c r="AF80">
        <v>135.32</v>
      </c>
      <c r="AG80">
        <v>30.09</v>
      </c>
      <c r="AH80">
        <v>43.57</v>
      </c>
      <c r="AI80">
        <v>53.18</v>
      </c>
      <c r="AJ80">
        <v>83.45</v>
      </c>
      <c r="AK80">
        <v>77.94</v>
      </c>
      <c r="AL80">
        <v>34.58</v>
      </c>
      <c r="AM80">
        <v>67.09</v>
      </c>
      <c r="AN80">
        <v>85.66</v>
      </c>
      <c r="AO80">
        <v>156.15</v>
      </c>
      <c r="AP80">
        <v>57.86</v>
      </c>
      <c r="AQ80">
        <v>47.31</v>
      </c>
      <c r="AR80">
        <v>99.55</v>
      </c>
      <c r="AS80">
        <v>66.62</v>
      </c>
      <c r="AT80">
        <v>43.94</v>
      </c>
    </row>
    <row r="81" spans="1:46" x14ac:dyDescent="0.3">
      <c r="A81">
        <v>72</v>
      </c>
      <c r="B81" s="2">
        <v>44635</v>
      </c>
      <c r="C81">
        <v>66.459999999999994</v>
      </c>
      <c r="D81">
        <v>61.28</v>
      </c>
      <c r="E81">
        <v>88.46</v>
      </c>
      <c r="F81">
        <v>96.11</v>
      </c>
      <c r="G81">
        <v>45.45</v>
      </c>
      <c r="H81">
        <v>67.25</v>
      </c>
      <c r="I81">
        <v>90.4</v>
      </c>
      <c r="J81">
        <v>81.02</v>
      </c>
      <c r="K81">
        <v>106.69</v>
      </c>
      <c r="L81">
        <v>66.13</v>
      </c>
      <c r="M81">
        <v>111.25</v>
      </c>
      <c r="N81">
        <v>64.87</v>
      </c>
      <c r="O81">
        <v>84.17</v>
      </c>
      <c r="P81">
        <v>42.01</v>
      </c>
      <c r="Q81">
        <v>111.38</v>
      </c>
      <c r="R81">
        <v>77.47</v>
      </c>
      <c r="S81">
        <v>81.98</v>
      </c>
      <c r="T81">
        <v>59.44</v>
      </c>
      <c r="U81">
        <v>38.700000000000003</v>
      </c>
      <c r="V81">
        <v>73.77</v>
      </c>
      <c r="W81">
        <v>54.44</v>
      </c>
      <c r="X81">
        <v>68.66</v>
      </c>
      <c r="Y81">
        <v>94.59</v>
      </c>
      <c r="Z81">
        <v>70.23</v>
      </c>
      <c r="AA81">
        <v>127.76</v>
      </c>
      <c r="AB81">
        <v>72.459999999999994</v>
      </c>
      <c r="AC81">
        <v>67.53</v>
      </c>
      <c r="AD81">
        <v>11.5</v>
      </c>
      <c r="AE81">
        <v>114.11</v>
      </c>
      <c r="AF81">
        <v>137.5</v>
      </c>
      <c r="AG81">
        <v>29.85</v>
      </c>
      <c r="AH81">
        <v>43.43</v>
      </c>
      <c r="AI81">
        <v>53.1</v>
      </c>
      <c r="AJ81">
        <v>85.1</v>
      </c>
      <c r="AK81">
        <v>76.959999999999994</v>
      </c>
      <c r="AL81">
        <v>34.32</v>
      </c>
      <c r="AM81">
        <v>67.790000000000006</v>
      </c>
      <c r="AN81">
        <v>85.97</v>
      </c>
      <c r="AO81">
        <v>155.94999999999999</v>
      </c>
      <c r="AP81">
        <v>57.61</v>
      </c>
      <c r="AQ81">
        <v>47.54</v>
      </c>
      <c r="AR81">
        <v>100.85</v>
      </c>
      <c r="AS81">
        <v>67.099999999999994</v>
      </c>
      <c r="AT81">
        <v>44.05</v>
      </c>
    </row>
    <row r="82" spans="1:46" x14ac:dyDescent="0.3">
      <c r="A82">
        <v>73</v>
      </c>
      <c r="B82" s="2">
        <v>44634</v>
      </c>
      <c r="C82">
        <v>65.34</v>
      </c>
      <c r="D82">
        <v>60.33</v>
      </c>
      <c r="E82">
        <v>87.38</v>
      </c>
      <c r="F82">
        <v>94.74</v>
      </c>
      <c r="G82">
        <v>45.53</v>
      </c>
      <c r="H82">
        <v>66.17</v>
      </c>
      <c r="I82">
        <v>89.52</v>
      </c>
      <c r="J82">
        <v>81.319999999999993</v>
      </c>
      <c r="K82">
        <v>106.3</v>
      </c>
      <c r="L82">
        <v>64.62</v>
      </c>
      <c r="M82">
        <v>110.27</v>
      </c>
      <c r="N82">
        <v>64.52</v>
      </c>
      <c r="O82">
        <v>83.22</v>
      </c>
      <c r="P82">
        <v>41.35</v>
      </c>
      <c r="Q82">
        <v>109.59</v>
      </c>
      <c r="R82">
        <v>75.88</v>
      </c>
      <c r="S82">
        <v>79.28</v>
      </c>
      <c r="T82">
        <v>59.05</v>
      </c>
      <c r="U82">
        <v>38.520000000000003</v>
      </c>
      <c r="V82">
        <v>73.27</v>
      </c>
      <c r="W82">
        <v>53.79</v>
      </c>
      <c r="X82">
        <v>68.66</v>
      </c>
      <c r="Y82">
        <v>93.78</v>
      </c>
      <c r="Z82">
        <v>69.510000000000005</v>
      </c>
      <c r="AA82">
        <v>126.52</v>
      </c>
      <c r="AB82">
        <v>71.17</v>
      </c>
      <c r="AC82">
        <v>66.53</v>
      </c>
      <c r="AD82">
        <v>11.19</v>
      </c>
      <c r="AE82">
        <v>112.86</v>
      </c>
      <c r="AF82">
        <v>137.51</v>
      </c>
      <c r="AG82">
        <v>29.61</v>
      </c>
      <c r="AH82">
        <v>43.54</v>
      </c>
      <c r="AI82">
        <v>54.56</v>
      </c>
      <c r="AJ82">
        <v>85.83</v>
      </c>
      <c r="AK82">
        <v>77.41</v>
      </c>
      <c r="AL82">
        <v>34.590000000000003</v>
      </c>
      <c r="AM82">
        <v>67.930000000000007</v>
      </c>
      <c r="AN82">
        <v>84.01</v>
      </c>
      <c r="AO82">
        <v>152.62</v>
      </c>
      <c r="AP82">
        <v>57.04</v>
      </c>
      <c r="AQ82">
        <v>46.61</v>
      </c>
      <c r="AR82">
        <v>98.5</v>
      </c>
      <c r="AS82">
        <v>65.900000000000006</v>
      </c>
      <c r="AT82">
        <v>43.63</v>
      </c>
    </row>
    <row r="83" spans="1:46" x14ac:dyDescent="0.3">
      <c r="A83">
        <v>74</v>
      </c>
      <c r="B83" s="2">
        <v>44631</v>
      </c>
      <c r="C83">
        <v>65.67</v>
      </c>
      <c r="D83">
        <v>60.23</v>
      </c>
      <c r="E83">
        <v>87.49</v>
      </c>
      <c r="F83">
        <v>95.54</v>
      </c>
      <c r="G83">
        <v>45.48</v>
      </c>
      <c r="H83">
        <v>65.959999999999994</v>
      </c>
      <c r="I83">
        <v>89.34</v>
      </c>
      <c r="J83">
        <v>82.26</v>
      </c>
      <c r="K83">
        <v>106.14</v>
      </c>
      <c r="L83">
        <v>64.790000000000006</v>
      </c>
      <c r="M83">
        <v>108.75</v>
      </c>
      <c r="N83">
        <v>64.349999999999994</v>
      </c>
      <c r="O83">
        <v>83.81</v>
      </c>
      <c r="P83">
        <v>41.62</v>
      </c>
      <c r="Q83">
        <v>110.03</v>
      </c>
      <c r="R83">
        <v>75.61</v>
      </c>
      <c r="S83">
        <v>79.3</v>
      </c>
      <c r="T83">
        <v>60.22</v>
      </c>
      <c r="U83">
        <v>38.69</v>
      </c>
      <c r="V83">
        <v>73.760000000000005</v>
      </c>
      <c r="W83">
        <v>54.1</v>
      </c>
      <c r="X83">
        <v>68.69</v>
      </c>
      <c r="Y83">
        <v>93.86</v>
      </c>
      <c r="Z83">
        <v>70.37</v>
      </c>
      <c r="AA83">
        <v>126.97</v>
      </c>
      <c r="AB83">
        <v>71.040000000000006</v>
      </c>
      <c r="AC83">
        <v>65.72</v>
      </c>
      <c r="AD83">
        <v>10.78</v>
      </c>
      <c r="AE83">
        <v>113.74</v>
      </c>
      <c r="AF83">
        <v>140.51</v>
      </c>
      <c r="AG83">
        <v>29.79</v>
      </c>
      <c r="AH83">
        <v>44.03</v>
      </c>
      <c r="AI83">
        <v>55</v>
      </c>
      <c r="AJ83">
        <v>86.15</v>
      </c>
      <c r="AK83">
        <v>72.59</v>
      </c>
      <c r="AL83">
        <v>34.86</v>
      </c>
      <c r="AM83">
        <v>68.63</v>
      </c>
      <c r="AN83">
        <v>83.89</v>
      </c>
      <c r="AO83">
        <v>152.08000000000001</v>
      </c>
      <c r="AP83">
        <v>56.68</v>
      </c>
      <c r="AQ83">
        <v>46.74</v>
      </c>
      <c r="AR83">
        <v>99.39</v>
      </c>
      <c r="AS83">
        <v>66.17</v>
      </c>
      <c r="AT83">
        <v>43.74</v>
      </c>
    </row>
    <row r="84" spans="1:46" x14ac:dyDescent="0.3">
      <c r="A84">
        <v>75</v>
      </c>
      <c r="B84" s="2">
        <v>44630</v>
      </c>
      <c r="C84">
        <v>65.05</v>
      </c>
      <c r="D84">
        <v>60.14</v>
      </c>
      <c r="E84">
        <v>87.55</v>
      </c>
      <c r="F84">
        <v>95.99</v>
      </c>
      <c r="G84">
        <v>45.67</v>
      </c>
      <c r="H84">
        <v>66.05</v>
      </c>
      <c r="I84">
        <v>89.47</v>
      </c>
      <c r="J84">
        <v>82.21</v>
      </c>
      <c r="K84">
        <v>106.19</v>
      </c>
      <c r="L84">
        <v>65.760000000000005</v>
      </c>
      <c r="M84">
        <v>109.01</v>
      </c>
      <c r="N84">
        <v>64.11</v>
      </c>
      <c r="O84">
        <v>84.36</v>
      </c>
      <c r="P84">
        <v>42.15</v>
      </c>
      <c r="Q84">
        <v>110.26</v>
      </c>
      <c r="R84">
        <v>75.14</v>
      </c>
      <c r="S84">
        <v>80.16</v>
      </c>
      <c r="T84">
        <v>60.38</v>
      </c>
      <c r="U84">
        <v>38.869999999999997</v>
      </c>
      <c r="V84">
        <v>74.23</v>
      </c>
      <c r="W84">
        <v>54.48</v>
      </c>
      <c r="X84">
        <v>68.61</v>
      </c>
      <c r="Y84">
        <v>93.56</v>
      </c>
      <c r="Z84">
        <v>70.16</v>
      </c>
      <c r="AA84">
        <v>127.3</v>
      </c>
      <c r="AB84">
        <v>70.900000000000006</v>
      </c>
      <c r="AC84">
        <v>65.400000000000006</v>
      </c>
      <c r="AD84">
        <v>10.88</v>
      </c>
      <c r="AE84">
        <v>113.29</v>
      </c>
      <c r="AF84">
        <v>141</v>
      </c>
      <c r="AG84">
        <v>29.92</v>
      </c>
      <c r="AH84">
        <v>44.62</v>
      </c>
      <c r="AI84">
        <v>56.4</v>
      </c>
      <c r="AJ84">
        <v>86.07</v>
      </c>
      <c r="AK84">
        <v>72.31</v>
      </c>
      <c r="AL84">
        <v>35.14</v>
      </c>
      <c r="AM84">
        <v>68.23</v>
      </c>
      <c r="AN84">
        <v>84.73</v>
      </c>
      <c r="AO84">
        <v>153.13</v>
      </c>
      <c r="AP84">
        <v>57.6</v>
      </c>
      <c r="AQ84">
        <v>47.15</v>
      </c>
      <c r="AR84">
        <v>100.79</v>
      </c>
      <c r="AS84">
        <v>66.680000000000007</v>
      </c>
      <c r="AT84">
        <v>44.16</v>
      </c>
    </row>
    <row r="85" spans="1:46" x14ac:dyDescent="0.3">
      <c r="A85">
        <v>76</v>
      </c>
      <c r="B85" s="2">
        <v>44629</v>
      </c>
      <c r="C85">
        <v>64.55</v>
      </c>
      <c r="D85">
        <v>59.75</v>
      </c>
      <c r="E85">
        <v>86.74</v>
      </c>
      <c r="F85">
        <v>95.01</v>
      </c>
      <c r="G85">
        <v>45.14</v>
      </c>
      <c r="H85">
        <v>65.22</v>
      </c>
      <c r="I85">
        <v>88.38</v>
      </c>
      <c r="J85">
        <v>81</v>
      </c>
      <c r="K85">
        <v>105.33</v>
      </c>
      <c r="L85">
        <v>65.47</v>
      </c>
      <c r="M85">
        <v>107.98</v>
      </c>
      <c r="N85">
        <v>63.37</v>
      </c>
      <c r="O85">
        <v>84.19</v>
      </c>
      <c r="P85">
        <v>41.44</v>
      </c>
      <c r="Q85">
        <v>108.95</v>
      </c>
      <c r="R85">
        <v>75.010000000000005</v>
      </c>
      <c r="S85">
        <v>80.319999999999993</v>
      </c>
      <c r="T85">
        <v>60.97</v>
      </c>
      <c r="U85">
        <v>38.79</v>
      </c>
      <c r="V85">
        <v>73.25</v>
      </c>
      <c r="W85">
        <v>54.29</v>
      </c>
      <c r="X85">
        <v>67.12</v>
      </c>
      <c r="Y85">
        <v>92.6</v>
      </c>
      <c r="Z85">
        <v>69.84</v>
      </c>
      <c r="AA85">
        <v>125.03</v>
      </c>
      <c r="AB85">
        <v>70.33</v>
      </c>
      <c r="AC85">
        <v>65.819999999999993</v>
      </c>
      <c r="AD85">
        <v>11.01</v>
      </c>
      <c r="AE85">
        <v>112.18</v>
      </c>
      <c r="AF85">
        <v>138.32</v>
      </c>
      <c r="AG85">
        <v>29.65</v>
      </c>
      <c r="AH85">
        <v>44.01</v>
      </c>
      <c r="AI85">
        <v>55.39</v>
      </c>
      <c r="AJ85">
        <v>83.84</v>
      </c>
      <c r="AK85">
        <v>70.75</v>
      </c>
      <c r="AL85">
        <v>35.049999999999997</v>
      </c>
      <c r="AM85">
        <v>68.599999999999994</v>
      </c>
      <c r="AN85">
        <v>85.89</v>
      </c>
      <c r="AO85">
        <v>153.79</v>
      </c>
      <c r="AP85">
        <v>58.33</v>
      </c>
      <c r="AQ85">
        <v>46.84</v>
      </c>
      <c r="AR85">
        <v>102.41</v>
      </c>
      <c r="AS85">
        <v>67.17</v>
      </c>
      <c r="AT85">
        <v>44.69</v>
      </c>
    </row>
    <row r="86" spans="1:46" x14ac:dyDescent="0.3">
      <c r="A86">
        <v>77</v>
      </c>
      <c r="B86" s="2">
        <v>44628</v>
      </c>
      <c r="C86">
        <v>64.86</v>
      </c>
      <c r="D86">
        <v>60.49</v>
      </c>
      <c r="E86">
        <v>87.75</v>
      </c>
      <c r="F86">
        <v>95.25</v>
      </c>
      <c r="G86">
        <v>45.36</v>
      </c>
      <c r="H86">
        <v>65.92</v>
      </c>
      <c r="I86">
        <v>88.75</v>
      </c>
      <c r="J86">
        <v>81.56</v>
      </c>
      <c r="K86">
        <v>105.47</v>
      </c>
      <c r="L86">
        <v>65.17</v>
      </c>
      <c r="M86">
        <v>109.39</v>
      </c>
      <c r="N86">
        <v>63.73</v>
      </c>
      <c r="O86">
        <v>85.09</v>
      </c>
      <c r="P86">
        <v>42.32</v>
      </c>
      <c r="Q86">
        <v>110.58</v>
      </c>
      <c r="R86">
        <v>75.87</v>
      </c>
      <c r="S86">
        <v>81.95</v>
      </c>
      <c r="T86">
        <v>61.36</v>
      </c>
      <c r="U86">
        <v>38.86</v>
      </c>
      <c r="V86">
        <v>73.62</v>
      </c>
      <c r="W86">
        <v>54.6</v>
      </c>
      <c r="X86">
        <v>67.819999999999993</v>
      </c>
      <c r="Y86">
        <v>94</v>
      </c>
      <c r="Z86">
        <v>70.19</v>
      </c>
      <c r="AA86">
        <v>126.17</v>
      </c>
      <c r="AB86">
        <v>71.45</v>
      </c>
      <c r="AC86">
        <v>66.680000000000007</v>
      </c>
      <c r="AD86">
        <v>10.84</v>
      </c>
      <c r="AE86">
        <v>113.4</v>
      </c>
      <c r="AF86">
        <v>138.69999999999999</v>
      </c>
      <c r="AG86">
        <v>29.61</v>
      </c>
      <c r="AH86">
        <v>45.55</v>
      </c>
      <c r="AI86">
        <v>56.27</v>
      </c>
      <c r="AJ86">
        <v>88.47</v>
      </c>
      <c r="AK86">
        <v>72.400000000000006</v>
      </c>
      <c r="AL86">
        <v>34.76</v>
      </c>
      <c r="AM86">
        <v>70.209999999999994</v>
      </c>
      <c r="AN86">
        <v>87.3</v>
      </c>
      <c r="AO86">
        <v>154.25</v>
      </c>
      <c r="AP86">
        <v>58.44</v>
      </c>
      <c r="AQ86">
        <v>46.8</v>
      </c>
      <c r="AR86">
        <v>103.89</v>
      </c>
      <c r="AS86">
        <v>67.95</v>
      </c>
      <c r="AT86">
        <v>46.19</v>
      </c>
    </row>
    <row r="87" spans="1:46" x14ac:dyDescent="0.3">
      <c r="A87">
        <v>78</v>
      </c>
      <c r="B87" s="2">
        <v>44627</v>
      </c>
      <c r="C87">
        <v>65.2</v>
      </c>
      <c r="D87">
        <v>60.76</v>
      </c>
      <c r="E87">
        <v>89.57</v>
      </c>
      <c r="F87">
        <v>97.26</v>
      </c>
      <c r="G87">
        <v>46.46</v>
      </c>
      <c r="H87">
        <v>66.98</v>
      </c>
      <c r="I87">
        <v>90.14</v>
      </c>
      <c r="J87">
        <v>83.35</v>
      </c>
      <c r="K87">
        <v>106.7</v>
      </c>
      <c r="L87">
        <v>66.19</v>
      </c>
      <c r="M87">
        <v>111.86</v>
      </c>
      <c r="N87">
        <v>64.25</v>
      </c>
      <c r="O87">
        <v>86.66</v>
      </c>
      <c r="P87">
        <v>42.45</v>
      </c>
      <c r="Q87">
        <v>111.05</v>
      </c>
      <c r="R87">
        <v>76.7</v>
      </c>
      <c r="S87">
        <v>84.18</v>
      </c>
      <c r="T87">
        <v>61.78</v>
      </c>
      <c r="U87">
        <v>39.33</v>
      </c>
      <c r="V87">
        <v>75.37</v>
      </c>
      <c r="W87">
        <v>53.53</v>
      </c>
      <c r="X87">
        <v>69.23</v>
      </c>
      <c r="Y87">
        <v>95.45</v>
      </c>
      <c r="Z87">
        <v>71.55</v>
      </c>
      <c r="AA87">
        <v>127.11</v>
      </c>
      <c r="AB87">
        <v>72.77</v>
      </c>
      <c r="AC87">
        <v>67.709999999999994</v>
      </c>
      <c r="AD87">
        <v>10.51</v>
      </c>
      <c r="AE87">
        <v>116.01</v>
      </c>
      <c r="AF87">
        <v>141.88999999999999</v>
      </c>
      <c r="AG87">
        <v>30.11</v>
      </c>
      <c r="AH87">
        <v>45.44</v>
      </c>
      <c r="AI87">
        <v>55.81</v>
      </c>
      <c r="AJ87">
        <v>88.87</v>
      </c>
      <c r="AK87">
        <v>74.3</v>
      </c>
      <c r="AL87">
        <v>34.83</v>
      </c>
      <c r="AM87">
        <v>71.55</v>
      </c>
      <c r="AN87">
        <v>89.98</v>
      </c>
      <c r="AO87">
        <v>159.22</v>
      </c>
      <c r="AP87">
        <v>59.83</v>
      </c>
      <c r="AQ87">
        <v>48.07</v>
      </c>
      <c r="AR87">
        <v>106.62</v>
      </c>
      <c r="AS87">
        <v>68.599999999999994</v>
      </c>
      <c r="AT87">
        <v>47.68</v>
      </c>
    </row>
    <row r="88" spans="1:46" x14ac:dyDescent="0.3">
      <c r="A88">
        <v>79</v>
      </c>
      <c r="B88" s="2">
        <v>44624</v>
      </c>
      <c r="C88">
        <v>64.91</v>
      </c>
      <c r="D88">
        <v>60.59</v>
      </c>
      <c r="E88">
        <v>89.52</v>
      </c>
      <c r="F88">
        <v>96.33</v>
      </c>
      <c r="G88">
        <v>46.46</v>
      </c>
      <c r="H88">
        <v>67</v>
      </c>
      <c r="I88">
        <v>89.88</v>
      </c>
      <c r="J88">
        <v>82.7</v>
      </c>
      <c r="K88">
        <v>105.26</v>
      </c>
      <c r="L88">
        <v>65.59</v>
      </c>
      <c r="M88">
        <v>112.24</v>
      </c>
      <c r="N88">
        <v>63.7</v>
      </c>
      <c r="O88">
        <v>85.94</v>
      </c>
      <c r="P88">
        <v>42.05</v>
      </c>
      <c r="Q88">
        <v>110.75</v>
      </c>
      <c r="R88">
        <v>75.86</v>
      </c>
      <c r="S88">
        <v>80.209999999999994</v>
      </c>
      <c r="T88">
        <v>61.8</v>
      </c>
      <c r="U88">
        <v>39.81</v>
      </c>
      <c r="V88">
        <v>74.45</v>
      </c>
      <c r="W88">
        <v>53.82</v>
      </c>
      <c r="X88">
        <v>67.58</v>
      </c>
      <c r="Y88">
        <v>94.61</v>
      </c>
      <c r="Z88">
        <v>71.260000000000005</v>
      </c>
      <c r="AA88">
        <v>127.88</v>
      </c>
      <c r="AB88">
        <v>72.78</v>
      </c>
      <c r="AC88">
        <v>67.599999999999994</v>
      </c>
      <c r="AD88">
        <v>11.2</v>
      </c>
      <c r="AE88">
        <v>116.15</v>
      </c>
      <c r="AF88">
        <v>140.19</v>
      </c>
      <c r="AG88">
        <v>30.48</v>
      </c>
      <c r="AH88">
        <v>45.25</v>
      </c>
      <c r="AI88">
        <v>55.98</v>
      </c>
      <c r="AJ88">
        <v>87.36</v>
      </c>
      <c r="AK88">
        <v>73.63</v>
      </c>
      <c r="AL88">
        <v>34.6</v>
      </c>
      <c r="AM88">
        <v>70.790000000000006</v>
      </c>
      <c r="AN88">
        <v>88.12</v>
      </c>
      <c r="AO88">
        <v>161.04</v>
      </c>
      <c r="AP88">
        <v>58.63</v>
      </c>
      <c r="AQ88">
        <v>48.8</v>
      </c>
      <c r="AR88">
        <v>106.55</v>
      </c>
      <c r="AS88">
        <v>68.05</v>
      </c>
      <c r="AT88">
        <v>46.68</v>
      </c>
    </row>
    <row r="89" spans="1:46" x14ac:dyDescent="0.3">
      <c r="A89">
        <v>80</v>
      </c>
      <c r="B89" s="2">
        <v>44623</v>
      </c>
      <c r="C89">
        <v>64.08</v>
      </c>
      <c r="D89">
        <v>59.07</v>
      </c>
      <c r="E89">
        <v>87.3</v>
      </c>
      <c r="F89">
        <v>93.98</v>
      </c>
      <c r="G89">
        <v>45.25</v>
      </c>
      <c r="H89">
        <v>65.28</v>
      </c>
      <c r="I89">
        <v>88.29</v>
      </c>
      <c r="J89">
        <v>80.72</v>
      </c>
      <c r="K89">
        <v>102.64</v>
      </c>
      <c r="L89">
        <v>65.25</v>
      </c>
      <c r="M89">
        <v>109.36</v>
      </c>
      <c r="N89">
        <v>62.41</v>
      </c>
      <c r="O89">
        <v>83.47</v>
      </c>
      <c r="P89">
        <v>41.79</v>
      </c>
      <c r="Q89">
        <v>107.72</v>
      </c>
      <c r="R89">
        <v>73.17</v>
      </c>
      <c r="S89">
        <v>78.790000000000006</v>
      </c>
      <c r="T89">
        <v>60.65</v>
      </c>
      <c r="U89">
        <v>39.159999999999997</v>
      </c>
      <c r="V89">
        <v>73.2</v>
      </c>
      <c r="W89">
        <v>52.39</v>
      </c>
      <c r="X89">
        <v>66.400000000000006</v>
      </c>
      <c r="Y89">
        <v>92.45</v>
      </c>
      <c r="Z89">
        <v>69.13</v>
      </c>
      <c r="AA89">
        <v>125.21</v>
      </c>
      <c r="AB89">
        <v>71.540000000000006</v>
      </c>
      <c r="AC89">
        <v>66.290000000000006</v>
      </c>
      <c r="AD89">
        <v>11.43</v>
      </c>
      <c r="AE89">
        <v>113.74</v>
      </c>
      <c r="AF89">
        <v>136.5</v>
      </c>
      <c r="AG89">
        <v>29.67</v>
      </c>
      <c r="AH89">
        <v>44.76</v>
      </c>
      <c r="AI89">
        <v>54.88</v>
      </c>
      <c r="AJ89">
        <v>85.78</v>
      </c>
      <c r="AK89">
        <v>71.78</v>
      </c>
      <c r="AL89">
        <v>34.549999999999997</v>
      </c>
      <c r="AM89">
        <v>68.98</v>
      </c>
      <c r="AN89">
        <v>84.72</v>
      </c>
      <c r="AO89">
        <v>154.94</v>
      </c>
      <c r="AP89">
        <v>57.01</v>
      </c>
      <c r="AQ89">
        <v>47.25</v>
      </c>
      <c r="AR89">
        <v>103.65</v>
      </c>
      <c r="AS89">
        <v>65.69</v>
      </c>
      <c r="AT89">
        <v>45.86</v>
      </c>
    </row>
    <row r="90" spans="1:46" x14ac:dyDescent="0.3">
      <c r="A90">
        <v>81</v>
      </c>
      <c r="B90" s="2">
        <v>44622</v>
      </c>
      <c r="C90">
        <v>62.57</v>
      </c>
      <c r="D90">
        <v>57.64</v>
      </c>
      <c r="E90">
        <v>85.99</v>
      </c>
      <c r="F90">
        <v>91.24</v>
      </c>
      <c r="G90">
        <v>44.55</v>
      </c>
      <c r="H90">
        <v>64.48</v>
      </c>
      <c r="I90">
        <v>86.91</v>
      </c>
      <c r="J90">
        <v>80.16</v>
      </c>
      <c r="K90">
        <v>100.79</v>
      </c>
      <c r="L90">
        <v>64.489999999999995</v>
      </c>
      <c r="M90">
        <v>106.62</v>
      </c>
      <c r="N90">
        <v>61.81</v>
      </c>
      <c r="O90">
        <v>80.75</v>
      </c>
      <c r="P90">
        <v>40.92</v>
      </c>
      <c r="Q90">
        <v>104.65</v>
      </c>
      <c r="R90">
        <v>71.3</v>
      </c>
      <c r="S90">
        <v>77.55</v>
      </c>
      <c r="T90">
        <v>59.89</v>
      </c>
      <c r="U90">
        <v>38.19</v>
      </c>
      <c r="V90">
        <v>70.62</v>
      </c>
      <c r="W90">
        <v>50.92</v>
      </c>
      <c r="X90">
        <v>64.569999999999993</v>
      </c>
      <c r="Y90">
        <v>90.59</v>
      </c>
      <c r="Z90">
        <v>67.56</v>
      </c>
      <c r="AA90">
        <v>122.37</v>
      </c>
      <c r="AB90">
        <v>69.95</v>
      </c>
      <c r="AC90">
        <v>65.38</v>
      </c>
      <c r="AD90">
        <v>11.46</v>
      </c>
      <c r="AE90">
        <v>111.14</v>
      </c>
      <c r="AF90">
        <v>135.09</v>
      </c>
      <c r="AG90">
        <v>29.19</v>
      </c>
      <c r="AH90">
        <v>43.53</v>
      </c>
      <c r="AI90">
        <v>53.89</v>
      </c>
      <c r="AJ90">
        <v>84.14</v>
      </c>
      <c r="AK90">
        <v>72.59</v>
      </c>
      <c r="AL90">
        <v>34.28</v>
      </c>
      <c r="AM90">
        <v>67.13</v>
      </c>
      <c r="AN90">
        <v>84.96</v>
      </c>
      <c r="AO90">
        <v>152.1</v>
      </c>
      <c r="AP90">
        <v>56.9</v>
      </c>
      <c r="AQ90">
        <v>47.27</v>
      </c>
      <c r="AR90">
        <v>100.68</v>
      </c>
      <c r="AS90">
        <v>65.22</v>
      </c>
      <c r="AT90">
        <v>44.6</v>
      </c>
    </row>
    <row r="91" spans="1:46" x14ac:dyDescent="0.3">
      <c r="A91">
        <v>82</v>
      </c>
      <c r="B91" s="2">
        <v>44621</v>
      </c>
      <c r="C91">
        <v>61.92</v>
      </c>
      <c r="D91">
        <v>57.27</v>
      </c>
      <c r="E91">
        <v>84.79</v>
      </c>
      <c r="F91">
        <v>90.21</v>
      </c>
      <c r="G91">
        <v>44.03</v>
      </c>
      <c r="H91">
        <v>63.63</v>
      </c>
      <c r="I91">
        <v>85.38</v>
      </c>
      <c r="J91">
        <v>79.290000000000006</v>
      </c>
      <c r="K91">
        <v>99.83</v>
      </c>
      <c r="L91">
        <v>63.65</v>
      </c>
      <c r="M91">
        <v>103.86</v>
      </c>
      <c r="N91">
        <v>60.88</v>
      </c>
      <c r="O91">
        <v>80.44</v>
      </c>
      <c r="P91">
        <v>40.369999999999997</v>
      </c>
      <c r="Q91">
        <v>102.4</v>
      </c>
      <c r="R91">
        <v>69.959999999999994</v>
      </c>
      <c r="S91">
        <v>77.44</v>
      </c>
      <c r="T91">
        <v>59.16</v>
      </c>
      <c r="U91">
        <v>37.51</v>
      </c>
      <c r="V91">
        <v>69.819999999999993</v>
      </c>
      <c r="W91">
        <v>50.2</v>
      </c>
      <c r="X91">
        <v>64.099999999999994</v>
      </c>
      <c r="Y91">
        <v>89.31</v>
      </c>
      <c r="Z91">
        <v>66.510000000000005</v>
      </c>
      <c r="AA91">
        <v>120</v>
      </c>
      <c r="AB91">
        <v>68.48</v>
      </c>
      <c r="AC91">
        <v>64.459999999999994</v>
      </c>
      <c r="AD91">
        <v>11.3</v>
      </c>
      <c r="AE91">
        <v>109.93</v>
      </c>
      <c r="AF91">
        <v>131.97999999999999</v>
      </c>
      <c r="AG91">
        <v>28.65</v>
      </c>
      <c r="AH91">
        <v>42.6</v>
      </c>
      <c r="AI91">
        <v>52.22</v>
      </c>
      <c r="AJ91">
        <v>82.35</v>
      </c>
      <c r="AK91">
        <v>69.59</v>
      </c>
      <c r="AL91">
        <v>34</v>
      </c>
      <c r="AM91">
        <v>66.010000000000005</v>
      </c>
      <c r="AN91">
        <v>83.51</v>
      </c>
      <c r="AO91">
        <v>151.02000000000001</v>
      </c>
      <c r="AP91">
        <v>56.42</v>
      </c>
      <c r="AQ91">
        <v>46.61</v>
      </c>
      <c r="AR91">
        <v>99.68</v>
      </c>
      <c r="AS91">
        <v>64.11</v>
      </c>
      <c r="AT91">
        <v>43.63</v>
      </c>
    </row>
    <row r="92" spans="1:46" x14ac:dyDescent="0.3">
      <c r="A92">
        <v>83</v>
      </c>
      <c r="B92" s="2">
        <v>44620</v>
      </c>
      <c r="C92">
        <v>62.94</v>
      </c>
      <c r="D92">
        <v>58.4</v>
      </c>
      <c r="E92">
        <v>85.95</v>
      </c>
      <c r="F92">
        <v>90.65</v>
      </c>
      <c r="G92">
        <v>44.63</v>
      </c>
      <c r="H92">
        <v>64.010000000000005</v>
      </c>
      <c r="I92">
        <v>85.77</v>
      </c>
      <c r="J92">
        <v>79.53</v>
      </c>
      <c r="K92">
        <v>100.41</v>
      </c>
      <c r="L92">
        <v>63.42</v>
      </c>
      <c r="M92">
        <v>105.21</v>
      </c>
      <c r="N92">
        <v>62.41</v>
      </c>
      <c r="O92">
        <v>81.8</v>
      </c>
      <c r="P92">
        <v>40.98</v>
      </c>
      <c r="Q92">
        <v>103.95</v>
      </c>
      <c r="R92">
        <v>72.02</v>
      </c>
      <c r="S92">
        <v>78.27</v>
      </c>
      <c r="T92">
        <v>60.48</v>
      </c>
      <c r="U92">
        <v>37.549999999999997</v>
      </c>
      <c r="V92">
        <v>70.83</v>
      </c>
      <c r="W92">
        <v>50.77</v>
      </c>
      <c r="X92">
        <v>64.77</v>
      </c>
      <c r="Y92">
        <v>90.88</v>
      </c>
      <c r="Z92">
        <v>67.33</v>
      </c>
      <c r="AA92">
        <v>121.59</v>
      </c>
      <c r="AB92">
        <v>69.989999999999995</v>
      </c>
      <c r="AC92">
        <v>64.83</v>
      </c>
      <c r="AD92">
        <v>11.37</v>
      </c>
      <c r="AE92">
        <v>109.81</v>
      </c>
      <c r="AF92">
        <v>132.94999999999999</v>
      </c>
      <c r="AG92">
        <v>28.93</v>
      </c>
      <c r="AH92">
        <v>43.62</v>
      </c>
      <c r="AI92">
        <v>52.01</v>
      </c>
      <c r="AJ92">
        <v>83.09</v>
      </c>
      <c r="AK92">
        <v>70.94</v>
      </c>
      <c r="AL92">
        <v>33.93</v>
      </c>
      <c r="AM92">
        <v>67.11</v>
      </c>
      <c r="AN92">
        <v>84.16</v>
      </c>
      <c r="AO92">
        <v>151.09</v>
      </c>
      <c r="AP92">
        <v>56.93</v>
      </c>
      <c r="AQ92">
        <v>47.11</v>
      </c>
      <c r="AR92">
        <v>99.99</v>
      </c>
      <c r="AS92">
        <v>65.22</v>
      </c>
      <c r="AT92">
        <v>44.87</v>
      </c>
    </row>
    <row r="93" spans="1:46" x14ac:dyDescent="0.3">
      <c r="A93">
        <v>84</v>
      </c>
      <c r="B93" s="2">
        <v>44617</v>
      </c>
      <c r="C93">
        <v>62.58</v>
      </c>
      <c r="D93">
        <v>57.87</v>
      </c>
      <c r="E93">
        <v>86.03</v>
      </c>
      <c r="F93">
        <v>89.46</v>
      </c>
      <c r="G93">
        <v>44.41</v>
      </c>
      <c r="H93">
        <v>64.14</v>
      </c>
      <c r="I93">
        <v>85.94</v>
      </c>
      <c r="J93">
        <v>79.69</v>
      </c>
      <c r="K93">
        <v>100.22</v>
      </c>
      <c r="L93">
        <v>62.35</v>
      </c>
      <c r="M93">
        <v>105.58</v>
      </c>
      <c r="N93">
        <v>62.55</v>
      </c>
      <c r="O93">
        <v>81.81</v>
      </c>
      <c r="P93">
        <v>41.19</v>
      </c>
      <c r="Q93">
        <v>104.47</v>
      </c>
      <c r="R93">
        <v>73.150000000000006</v>
      </c>
      <c r="S93">
        <v>77.16</v>
      </c>
      <c r="T93">
        <v>60.28</v>
      </c>
      <c r="U93">
        <v>37.18</v>
      </c>
      <c r="V93">
        <v>71.989999999999995</v>
      </c>
      <c r="W93">
        <v>50.77</v>
      </c>
      <c r="X93">
        <v>65.040000000000006</v>
      </c>
      <c r="Y93">
        <v>90.85</v>
      </c>
      <c r="Z93">
        <v>67.23</v>
      </c>
      <c r="AA93">
        <v>121.95</v>
      </c>
      <c r="AB93">
        <v>69.89</v>
      </c>
      <c r="AC93">
        <v>64.87</v>
      </c>
      <c r="AD93">
        <v>11.36</v>
      </c>
      <c r="AE93">
        <v>109.09</v>
      </c>
      <c r="AF93">
        <v>132.02000000000001</v>
      </c>
      <c r="AG93">
        <v>28.98</v>
      </c>
      <c r="AH93">
        <v>43.49</v>
      </c>
      <c r="AI93">
        <v>49.7</v>
      </c>
      <c r="AJ93">
        <v>81.209999999999994</v>
      </c>
      <c r="AK93">
        <v>69</v>
      </c>
      <c r="AL93">
        <v>33.11</v>
      </c>
      <c r="AM93">
        <v>66.17</v>
      </c>
      <c r="AN93">
        <v>83.19</v>
      </c>
      <c r="AO93">
        <v>152.69</v>
      </c>
      <c r="AP93">
        <v>55.97</v>
      </c>
      <c r="AQ93">
        <v>47.37</v>
      </c>
      <c r="AR93">
        <v>98.31</v>
      </c>
      <c r="AS93">
        <v>64.94</v>
      </c>
      <c r="AT93">
        <v>43.86</v>
      </c>
    </row>
    <row r="94" spans="1:46" x14ac:dyDescent="0.3">
      <c r="A94">
        <v>85</v>
      </c>
      <c r="B94" s="2">
        <v>44616</v>
      </c>
      <c r="C94">
        <v>60.81</v>
      </c>
      <c r="D94">
        <v>55.93</v>
      </c>
      <c r="E94">
        <v>83.25</v>
      </c>
      <c r="F94">
        <v>86.56</v>
      </c>
      <c r="G94">
        <v>43.4</v>
      </c>
      <c r="H94">
        <v>61.97</v>
      </c>
      <c r="I94">
        <v>83.31</v>
      </c>
      <c r="J94">
        <v>77.16</v>
      </c>
      <c r="K94">
        <v>97.04</v>
      </c>
      <c r="L94">
        <v>59.16</v>
      </c>
      <c r="M94">
        <v>102.32</v>
      </c>
      <c r="N94">
        <v>60.59</v>
      </c>
      <c r="O94">
        <v>79.72</v>
      </c>
      <c r="P94">
        <v>39.49</v>
      </c>
      <c r="Q94">
        <v>100.97</v>
      </c>
      <c r="R94">
        <v>70.349999999999994</v>
      </c>
      <c r="S94">
        <v>75.44</v>
      </c>
      <c r="T94">
        <v>58.05</v>
      </c>
      <c r="U94">
        <v>36.29</v>
      </c>
      <c r="V94">
        <v>67.38</v>
      </c>
      <c r="W94">
        <v>49.29</v>
      </c>
      <c r="X94">
        <v>62.88</v>
      </c>
      <c r="Y94">
        <v>88.68</v>
      </c>
      <c r="Z94">
        <v>64.83</v>
      </c>
      <c r="AA94">
        <v>117.74</v>
      </c>
      <c r="AB94">
        <v>68.03</v>
      </c>
      <c r="AC94">
        <v>62.32</v>
      </c>
      <c r="AD94">
        <v>11.08</v>
      </c>
      <c r="AE94">
        <v>104.75</v>
      </c>
      <c r="AF94">
        <v>127.48</v>
      </c>
      <c r="AG94">
        <v>28.33</v>
      </c>
      <c r="AH94">
        <v>41.45</v>
      </c>
      <c r="AI94">
        <v>46.97</v>
      </c>
      <c r="AJ94">
        <v>77.61</v>
      </c>
      <c r="AK94">
        <v>67.34</v>
      </c>
      <c r="AL94">
        <v>32.840000000000003</v>
      </c>
      <c r="AM94">
        <v>64.55</v>
      </c>
      <c r="AN94">
        <v>83.13</v>
      </c>
      <c r="AO94">
        <v>148.6</v>
      </c>
      <c r="AP94">
        <v>56.86</v>
      </c>
      <c r="AQ94">
        <v>46.65</v>
      </c>
      <c r="AR94">
        <v>97.89</v>
      </c>
      <c r="AS94">
        <v>63.95</v>
      </c>
      <c r="AT94">
        <v>43</v>
      </c>
    </row>
    <row r="95" spans="1:46" x14ac:dyDescent="0.3">
      <c r="A95">
        <v>86</v>
      </c>
      <c r="B95" s="2">
        <v>44615</v>
      </c>
      <c r="C95">
        <v>60.19</v>
      </c>
      <c r="D95">
        <v>55.96</v>
      </c>
      <c r="E95">
        <v>83.76</v>
      </c>
      <c r="F95">
        <v>84.64</v>
      </c>
      <c r="G95">
        <v>42.39</v>
      </c>
      <c r="H95">
        <v>62.01</v>
      </c>
      <c r="I95">
        <v>84.4</v>
      </c>
      <c r="J95">
        <v>77.64</v>
      </c>
      <c r="K95">
        <v>97.67</v>
      </c>
      <c r="L95">
        <v>59.02</v>
      </c>
      <c r="M95">
        <v>104.74</v>
      </c>
      <c r="N95">
        <v>60.2</v>
      </c>
      <c r="O95">
        <v>79.7</v>
      </c>
      <c r="P95">
        <v>40.130000000000003</v>
      </c>
      <c r="Q95">
        <v>100.76</v>
      </c>
      <c r="R95">
        <v>71.599999999999994</v>
      </c>
      <c r="S95">
        <v>72.319999999999993</v>
      </c>
      <c r="T95">
        <v>57.99</v>
      </c>
      <c r="U95">
        <v>35.43</v>
      </c>
      <c r="V95">
        <v>67.959999999999994</v>
      </c>
      <c r="W95">
        <v>48.82</v>
      </c>
      <c r="X95">
        <v>62.84</v>
      </c>
      <c r="Y95">
        <v>88.34</v>
      </c>
      <c r="Z95">
        <v>64.930000000000007</v>
      </c>
      <c r="AA95">
        <v>117.26</v>
      </c>
      <c r="AB95">
        <v>67.08</v>
      </c>
      <c r="AC95">
        <v>63.57</v>
      </c>
      <c r="AD95">
        <v>10.86</v>
      </c>
      <c r="AE95">
        <v>105.39</v>
      </c>
      <c r="AF95">
        <v>129.99</v>
      </c>
      <c r="AG95">
        <v>28.21</v>
      </c>
      <c r="AH95">
        <v>40.159999999999997</v>
      </c>
      <c r="AI95">
        <v>46.6</v>
      </c>
      <c r="AJ95">
        <v>76.069999999999993</v>
      </c>
      <c r="AK95">
        <v>65.36</v>
      </c>
      <c r="AL95">
        <v>23.48</v>
      </c>
      <c r="AM95">
        <v>62.85</v>
      </c>
      <c r="AN95">
        <v>83.69</v>
      </c>
      <c r="AO95">
        <v>146.72999999999999</v>
      </c>
      <c r="AP95">
        <v>57.53</v>
      </c>
      <c r="AQ95">
        <v>44.8</v>
      </c>
      <c r="AR95">
        <v>95.85</v>
      </c>
      <c r="AS95">
        <v>64.08</v>
      </c>
      <c r="AT95">
        <v>43.13</v>
      </c>
    </row>
    <row r="96" spans="1:46" x14ac:dyDescent="0.3">
      <c r="A96">
        <v>87</v>
      </c>
      <c r="B96" s="2">
        <v>44614</v>
      </c>
      <c r="C96">
        <v>61.1</v>
      </c>
      <c r="D96">
        <v>56.7</v>
      </c>
      <c r="E96">
        <v>84.92</v>
      </c>
      <c r="F96">
        <v>85.99</v>
      </c>
      <c r="G96">
        <v>42.5</v>
      </c>
      <c r="H96">
        <v>62.69</v>
      </c>
      <c r="I96">
        <v>84.75</v>
      </c>
      <c r="J96">
        <v>79.37</v>
      </c>
      <c r="K96">
        <v>99.45</v>
      </c>
      <c r="L96">
        <v>60.08</v>
      </c>
      <c r="M96">
        <v>104.51</v>
      </c>
      <c r="N96">
        <v>60.98</v>
      </c>
      <c r="O96">
        <v>82.41</v>
      </c>
      <c r="P96">
        <v>40.700000000000003</v>
      </c>
      <c r="Q96">
        <v>101.46</v>
      </c>
      <c r="R96">
        <v>72.239999999999995</v>
      </c>
      <c r="S96">
        <v>73.78</v>
      </c>
      <c r="T96">
        <v>59.47</v>
      </c>
      <c r="U96">
        <v>35.94</v>
      </c>
      <c r="V96">
        <v>68.900000000000006</v>
      </c>
      <c r="W96">
        <v>49.33</v>
      </c>
      <c r="X96">
        <v>64.290000000000006</v>
      </c>
      <c r="Y96">
        <v>89.79</v>
      </c>
      <c r="Z96">
        <v>65.94</v>
      </c>
      <c r="AA96">
        <v>118.33</v>
      </c>
      <c r="AB96">
        <v>69.14</v>
      </c>
      <c r="AC96">
        <v>64.680000000000007</v>
      </c>
      <c r="AD96">
        <v>11.32</v>
      </c>
      <c r="AE96">
        <v>106.26</v>
      </c>
      <c r="AF96">
        <v>130.75</v>
      </c>
      <c r="AG96">
        <v>28.36</v>
      </c>
      <c r="AH96">
        <v>40.51</v>
      </c>
      <c r="AI96">
        <v>47.08</v>
      </c>
      <c r="AJ96">
        <v>77.36</v>
      </c>
      <c r="AK96">
        <v>65.650000000000006</v>
      </c>
      <c r="AL96">
        <v>23.77</v>
      </c>
      <c r="AM96">
        <v>63.84</v>
      </c>
      <c r="AN96">
        <v>85.47</v>
      </c>
      <c r="AO96">
        <v>147.83000000000001</v>
      </c>
      <c r="AP96">
        <v>59.05</v>
      </c>
      <c r="AQ96">
        <v>45.4</v>
      </c>
      <c r="AR96">
        <v>97.83</v>
      </c>
      <c r="AS96">
        <v>64.73</v>
      </c>
      <c r="AT96">
        <v>43.13</v>
      </c>
    </row>
    <row r="97" spans="1:46" x14ac:dyDescent="0.3">
      <c r="A97">
        <v>88</v>
      </c>
      <c r="B97" s="2">
        <v>44610</v>
      </c>
      <c r="C97">
        <v>61.3</v>
      </c>
      <c r="D97">
        <v>57.1</v>
      </c>
      <c r="E97">
        <v>84.67</v>
      </c>
      <c r="F97">
        <v>85.71</v>
      </c>
      <c r="G97">
        <v>42.64</v>
      </c>
      <c r="H97">
        <v>62.51</v>
      </c>
      <c r="I97">
        <v>84.61</v>
      </c>
      <c r="J97">
        <v>79.150000000000006</v>
      </c>
      <c r="K97">
        <v>99.81</v>
      </c>
      <c r="L97">
        <v>59.94</v>
      </c>
      <c r="M97">
        <v>104.62</v>
      </c>
      <c r="N97">
        <v>60.97</v>
      </c>
      <c r="O97">
        <v>82.82</v>
      </c>
      <c r="P97">
        <v>40.630000000000003</v>
      </c>
      <c r="Q97">
        <v>102.81</v>
      </c>
      <c r="R97">
        <v>72.459999999999994</v>
      </c>
      <c r="S97">
        <v>74.150000000000006</v>
      </c>
      <c r="T97">
        <v>59.36</v>
      </c>
      <c r="U97">
        <v>35.75</v>
      </c>
      <c r="V97">
        <v>68.92</v>
      </c>
      <c r="W97">
        <v>49.74</v>
      </c>
      <c r="X97">
        <v>63.77</v>
      </c>
      <c r="Y97">
        <v>90</v>
      </c>
      <c r="Z97">
        <v>66</v>
      </c>
      <c r="AA97">
        <v>119.35</v>
      </c>
      <c r="AB97">
        <v>69.010000000000005</v>
      </c>
      <c r="AC97">
        <v>64.680000000000007</v>
      </c>
      <c r="AD97">
        <v>11.41</v>
      </c>
      <c r="AE97">
        <v>106.04</v>
      </c>
      <c r="AF97">
        <v>129.55000000000001</v>
      </c>
      <c r="AG97">
        <v>28.45</v>
      </c>
      <c r="AH97">
        <v>39.99</v>
      </c>
      <c r="AI97">
        <v>46.3</v>
      </c>
      <c r="AJ97">
        <v>76.959999999999994</v>
      </c>
      <c r="AK97">
        <v>65.69</v>
      </c>
      <c r="AL97">
        <v>23.35</v>
      </c>
      <c r="AM97">
        <v>62.89</v>
      </c>
      <c r="AN97">
        <v>86.03</v>
      </c>
      <c r="AO97">
        <v>148.26</v>
      </c>
      <c r="AP97">
        <v>58.78</v>
      </c>
      <c r="AQ97">
        <v>45.52</v>
      </c>
      <c r="AR97">
        <v>96.84</v>
      </c>
      <c r="AS97">
        <v>65.22</v>
      </c>
      <c r="AT97">
        <v>43.31</v>
      </c>
    </row>
    <row r="98" spans="1:46" x14ac:dyDescent="0.3">
      <c r="A98">
        <v>89</v>
      </c>
      <c r="B98" s="2">
        <v>44609</v>
      </c>
      <c r="C98">
        <v>60.66</v>
      </c>
      <c r="D98">
        <v>56.62</v>
      </c>
      <c r="E98">
        <v>84.51</v>
      </c>
      <c r="F98">
        <v>85.49</v>
      </c>
      <c r="G98">
        <v>42.79</v>
      </c>
      <c r="H98">
        <v>62.4</v>
      </c>
      <c r="I98">
        <v>81.45</v>
      </c>
      <c r="J98">
        <v>79.14</v>
      </c>
      <c r="K98">
        <v>98.73</v>
      </c>
      <c r="L98">
        <v>60.25</v>
      </c>
      <c r="M98">
        <v>104.95</v>
      </c>
      <c r="N98">
        <v>61.05</v>
      </c>
      <c r="O98">
        <v>82.28</v>
      </c>
      <c r="P98">
        <v>40.32</v>
      </c>
      <c r="Q98">
        <v>104.17</v>
      </c>
      <c r="R98">
        <v>72.28</v>
      </c>
      <c r="S98">
        <v>75.38</v>
      </c>
      <c r="T98">
        <v>59.13</v>
      </c>
      <c r="U98">
        <v>35.96</v>
      </c>
      <c r="V98">
        <v>68.760000000000005</v>
      </c>
      <c r="W98">
        <v>50.29</v>
      </c>
      <c r="X98">
        <v>64.790000000000006</v>
      </c>
      <c r="Y98">
        <v>89.39</v>
      </c>
      <c r="Z98">
        <v>66.099999999999994</v>
      </c>
      <c r="AA98">
        <v>118.55</v>
      </c>
      <c r="AB98">
        <v>68.23</v>
      </c>
      <c r="AC98">
        <v>64.73</v>
      </c>
      <c r="AD98">
        <v>11.59</v>
      </c>
      <c r="AE98">
        <v>106.66</v>
      </c>
      <c r="AF98">
        <v>129.33000000000001</v>
      </c>
      <c r="AG98">
        <v>28.57</v>
      </c>
      <c r="AH98">
        <v>40.409999999999997</v>
      </c>
      <c r="AI98">
        <v>47.24</v>
      </c>
      <c r="AJ98">
        <v>76.98</v>
      </c>
      <c r="AK98">
        <v>66.3</v>
      </c>
      <c r="AL98">
        <v>23.74</v>
      </c>
      <c r="AM98">
        <v>63.84</v>
      </c>
      <c r="AN98">
        <v>85.56</v>
      </c>
      <c r="AO98">
        <v>148.06</v>
      </c>
      <c r="AP98">
        <v>58.42</v>
      </c>
      <c r="AQ98">
        <v>45.93</v>
      </c>
      <c r="AR98">
        <v>96.81</v>
      </c>
      <c r="AS98">
        <v>64.930000000000007</v>
      </c>
      <c r="AT98">
        <v>43.16</v>
      </c>
    </row>
    <row r="99" spans="1:46" x14ac:dyDescent="0.3">
      <c r="A99">
        <v>90</v>
      </c>
      <c r="B99" s="2">
        <v>44608</v>
      </c>
      <c r="C99">
        <v>59.66</v>
      </c>
      <c r="D99">
        <v>56.33</v>
      </c>
      <c r="E99">
        <v>84.47</v>
      </c>
      <c r="F99">
        <v>85.41</v>
      </c>
      <c r="G99">
        <v>42.79</v>
      </c>
      <c r="H99">
        <v>61.92</v>
      </c>
      <c r="I99">
        <v>81.08</v>
      </c>
      <c r="J99">
        <v>78.67</v>
      </c>
      <c r="K99">
        <v>99.51</v>
      </c>
      <c r="L99">
        <v>59.92</v>
      </c>
      <c r="M99">
        <v>103.96</v>
      </c>
      <c r="N99">
        <v>61.21</v>
      </c>
      <c r="O99">
        <v>81.650000000000006</v>
      </c>
      <c r="P99">
        <v>39.74</v>
      </c>
      <c r="Q99">
        <v>103.43</v>
      </c>
      <c r="R99">
        <v>72.040000000000006</v>
      </c>
      <c r="S99">
        <v>75.23</v>
      </c>
      <c r="T99">
        <v>57.94</v>
      </c>
      <c r="U99">
        <v>35.78</v>
      </c>
      <c r="V99">
        <v>68.34</v>
      </c>
      <c r="W99">
        <v>50.42</v>
      </c>
      <c r="X99">
        <v>64.87</v>
      </c>
      <c r="Y99">
        <v>89.12</v>
      </c>
      <c r="Z99">
        <v>65.94</v>
      </c>
      <c r="AA99">
        <v>116.49</v>
      </c>
      <c r="AB99">
        <v>67.260000000000005</v>
      </c>
      <c r="AC99">
        <v>64.790000000000006</v>
      </c>
      <c r="AD99">
        <v>11.74</v>
      </c>
      <c r="AE99">
        <v>106.09</v>
      </c>
      <c r="AF99">
        <v>129.08000000000001</v>
      </c>
      <c r="AG99">
        <v>28.4</v>
      </c>
      <c r="AH99">
        <v>40.409999999999997</v>
      </c>
      <c r="AI99">
        <v>46.74</v>
      </c>
      <c r="AJ99">
        <v>75.180000000000007</v>
      </c>
      <c r="AK99">
        <v>66.13</v>
      </c>
      <c r="AL99">
        <v>24.05</v>
      </c>
      <c r="AM99">
        <v>64.709999999999994</v>
      </c>
      <c r="AN99">
        <v>84.99</v>
      </c>
      <c r="AO99">
        <v>146.29</v>
      </c>
      <c r="AP99">
        <v>58.23</v>
      </c>
      <c r="AQ99">
        <v>45.19</v>
      </c>
      <c r="AR99">
        <v>96.33</v>
      </c>
      <c r="AS99">
        <v>64.459999999999994</v>
      </c>
      <c r="AT99">
        <v>43.34</v>
      </c>
    </row>
    <row r="100" spans="1:46" x14ac:dyDescent="0.3">
      <c r="A100">
        <v>91</v>
      </c>
      <c r="B100" s="2">
        <v>44607</v>
      </c>
      <c r="C100">
        <v>60.94</v>
      </c>
      <c r="D100">
        <v>56.35</v>
      </c>
      <c r="E100">
        <v>84.38</v>
      </c>
      <c r="F100">
        <v>85.44</v>
      </c>
      <c r="G100">
        <v>43.08</v>
      </c>
      <c r="H100">
        <v>61.85</v>
      </c>
      <c r="I100">
        <v>81.36</v>
      </c>
      <c r="J100">
        <v>78.17</v>
      </c>
      <c r="K100">
        <v>99.3</v>
      </c>
      <c r="L100">
        <v>59.84</v>
      </c>
      <c r="M100">
        <v>103.43</v>
      </c>
      <c r="N100">
        <v>61.17</v>
      </c>
      <c r="O100">
        <v>82.17</v>
      </c>
      <c r="P100">
        <v>39.97</v>
      </c>
      <c r="Q100">
        <v>103.65</v>
      </c>
      <c r="R100">
        <v>71.62</v>
      </c>
      <c r="S100">
        <v>75.09</v>
      </c>
      <c r="T100">
        <v>57.81</v>
      </c>
      <c r="U100">
        <v>35.799999999999997</v>
      </c>
      <c r="V100">
        <v>67.849999999999994</v>
      </c>
      <c r="W100">
        <v>50.31</v>
      </c>
      <c r="X100">
        <v>65.02</v>
      </c>
      <c r="Y100">
        <v>88.9</v>
      </c>
      <c r="Z100">
        <v>66.12</v>
      </c>
      <c r="AA100">
        <v>116.31</v>
      </c>
      <c r="AB100">
        <v>66.650000000000006</v>
      </c>
      <c r="AC100">
        <v>64.430000000000007</v>
      </c>
      <c r="AD100">
        <v>11.4</v>
      </c>
      <c r="AE100">
        <v>105.53</v>
      </c>
      <c r="AF100">
        <v>129.47999999999999</v>
      </c>
      <c r="AG100">
        <v>28.26</v>
      </c>
      <c r="AH100">
        <v>40.35</v>
      </c>
      <c r="AI100">
        <v>46.43</v>
      </c>
      <c r="AJ100">
        <v>74.31</v>
      </c>
      <c r="AK100">
        <v>65.22</v>
      </c>
      <c r="AL100">
        <v>24.1</v>
      </c>
      <c r="AM100">
        <v>64.010000000000005</v>
      </c>
      <c r="AN100">
        <v>84.66</v>
      </c>
      <c r="AO100">
        <v>146.77000000000001</v>
      </c>
      <c r="AP100">
        <v>58.38</v>
      </c>
      <c r="AQ100">
        <v>45.28</v>
      </c>
      <c r="AR100">
        <v>96.3</v>
      </c>
      <c r="AS100">
        <v>64.25</v>
      </c>
      <c r="AT100">
        <v>43.03</v>
      </c>
    </row>
    <row r="101" spans="1:46" x14ac:dyDescent="0.3">
      <c r="A101">
        <v>92</v>
      </c>
      <c r="B101" s="2">
        <v>44606</v>
      </c>
      <c r="C101">
        <v>61.49</v>
      </c>
      <c r="D101">
        <v>56.87</v>
      </c>
      <c r="E101">
        <v>85.13</v>
      </c>
      <c r="F101">
        <v>86.18</v>
      </c>
      <c r="G101">
        <v>42.94</v>
      </c>
      <c r="H101">
        <v>62.39</v>
      </c>
      <c r="I101">
        <v>83.02</v>
      </c>
      <c r="J101">
        <v>78.75</v>
      </c>
      <c r="K101">
        <v>99.95</v>
      </c>
      <c r="L101">
        <v>60.06</v>
      </c>
      <c r="M101">
        <v>104.5</v>
      </c>
      <c r="N101">
        <v>61.91</v>
      </c>
      <c r="O101">
        <v>82.21</v>
      </c>
      <c r="P101">
        <v>41.26</v>
      </c>
      <c r="Q101">
        <v>104.74</v>
      </c>
      <c r="R101">
        <v>72.34</v>
      </c>
      <c r="S101">
        <v>74.92</v>
      </c>
      <c r="T101">
        <v>57.63</v>
      </c>
      <c r="U101">
        <v>36.369999999999997</v>
      </c>
      <c r="V101">
        <v>68.400000000000006</v>
      </c>
      <c r="W101">
        <v>50.73</v>
      </c>
      <c r="X101">
        <v>65.849999999999994</v>
      </c>
      <c r="Y101">
        <v>89.63</v>
      </c>
      <c r="Z101">
        <v>66.400000000000006</v>
      </c>
      <c r="AA101">
        <v>116.05</v>
      </c>
      <c r="AB101">
        <v>66.290000000000006</v>
      </c>
      <c r="AC101">
        <v>64.77</v>
      </c>
      <c r="AD101">
        <v>11.28</v>
      </c>
      <c r="AE101">
        <v>105.98</v>
      </c>
      <c r="AF101">
        <v>129.01</v>
      </c>
      <c r="AG101">
        <v>28.41</v>
      </c>
      <c r="AH101">
        <v>40.299999999999997</v>
      </c>
      <c r="AI101">
        <v>46.63</v>
      </c>
      <c r="AJ101">
        <v>74.98</v>
      </c>
      <c r="AK101">
        <v>65.52</v>
      </c>
      <c r="AL101">
        <v>24.51</v>
      </c>
      <c r="AM101">
        <v>64.540000000000006</v>
      </c>
      <c r="AN101">
        <v>85.56</v>
      </c>
      <c r="AO101">
        <v>148.03</v>
      </c>
      <c r="AP101">
        <v>58.47</v>
      </c>
      <c r="AQ101">
        <v>45.12</v>
      </c>
      <c r="AR101">
        <v>96.51</v>
      </c>
      <c r="AS101">
        <v>64.349999999999994</v>
      </c>
      <c r="AT101">
        <v>42.59</v>
      </c>
    </row>
    <row r="102" spans="1:46" x14ac:dyDescent="0.3">
      <c r="A102">
        <v>93</v>
      </c>
      <c r="B102" s="2">
        <v>44603</v>
      </c>
      <c r="C102">
        <v>62.09</v>
      </c>
      <c r="D102">
        <v>57.45</v>
      </c>
      <c r="E102">
        <v>85.72</v>
      </c>
      <c r="F102">
        <v>87.65</v>
      </c>
      <c r="G102">
        <v>43.16</v>
      </c>
      <c r="H102">
        <v>63.1</v>
      </c>
      <c r="I102">
        <v>84.26</v>
      </c>
      <c r="J102">
        <v>79.08</v>
      </c>
      <c r="K102">
        <v>99.75</v>
      </c>
      <c r="L102">
        <v>60.25</v>
      </c>
      <c r="M102">
        <v>105.82</v>
      </c>
      <c r="N102">
        <v>62.73</v>
      </c>
      <c r="O102">
        <v>84.12</v>
      </c>
      <c r="P102">
        <v>41.29</v>
      </c>
      <c r="Q102">
        <v>105.69</v>
      </c>
      <c r="R102">
        <v>72.989999999999995</v>
      </c>
      <c r="S102">
        <v>74.959999999999994</v>
      </c>
      <c r="T102">
        <v>57.64</v>
      </c>
      <c r="U102">
        <v>36.729999999999997</v>
      </c>
      <c r="V102">
        <v>68.95</v>
      </c>
      <c r="W102">
        <v>51.56</v>
      </c>
      <c r="X102">
        <v>66.790000000000006</v>
      </c>
      <c r="Y102">
        <v>91.21</v>
      </c>
      <c r="Z102">
        <v>66.959999999999994</v>
      </c>
      <c r="AA102">
        <v>116.16</v>
      </c>
      <c r="AB102">
        <v>66.66</v>
      </c>
      <c r="AC102">
        <v>65.95</v>
      </c>
      <c r="AD102">
        <v>11.26</v>
      </c>
      <c r="AE102">
        <v>106.68</v>
      </c>
      <c r="AF102">
        <v>130.35</v>
      </c>
      <c r="AG102">
        <v>28.76</v>
      </c>
      <c r="AH102">
        <v>40.159999999999997</v>
      </c>
      <c r="AI102">
        <v>46.83</v>
      </c>
      <c r="AJ102">
        <v>75.3</v>
      </c>
      <c r="AK102">
        <v>66.98</v>
      </c>
      <c r="AL102">
        <v>24.35</v>
      </c>
      <c r="AM102">
        <v>65.14</v>
      </c>
      <c r="AN102">
        <v>86.18</v>
      </c>
      <c r="AO102">
        <v>149.46</v>
      </c>
      <c r="AP102">
        <v>58.77</v>
      </c>
      <c r="AQ102">
        <v>45.78</v>
      </c>
      <c r="AR102">
        <v>96.32</v>
      </c>
      <c r="AS102">
        <v>64.67</v>
      </c>
      <c r="AT102">
        <v>42.78</v>
      </c>
    </row>
    <row r="103" spans="1:46" x14ac:dyDescent="0.3">
      <c r="A103">
        <v>94</v>
      </c>
      <c r="B103" s="2">
        <v>44602</v>
      </c>
      <c r="C103">
        <v>62.26</v>
      </c>
      <c r="D103">
        <v>57.23</v>
      </c>
      <c r="E103">
        <v>85.56</v>
      </c>
      <c r="F103">
        <v>87.39</v>
      </c>
      <c r="G103">
        <v>43.08</v>
      </c>
      <c r="H103">
        <v>62.48</v>
      </c>
      <c r="I103">
        <v>84.03</v>
      </c>
      <c r="J103">
        <v>78.25</v>
      </c>
      <c r="K103">
        <v>99.79</v>
      </c>
      <c r="L103">
        <v>60.57</v>
      </c>
      <c r="M103">
        <v>106.45</v>
      </c>
      <c r="N103">
        <v>63.29</v>
      </c>
      <c r="O103">
        <v>84.69</v>
      </c>
      <c r="P103">
        <v>41.44</v>
      </c>
      <c r="Q103">
        <v>104.94</v>
      </c>
      <c r="R103">
        <v>73.11</v>
      </c>
      <c r="S103">
        <v>75.45</v>
      </c>
      <c r="T103">
        <v>56.52</v>
      </c>
      <c r="U103">
        <v>36.909999999999997</v>
      </c>
      <c r="V103">
        <v>68.69</v>
      </c>
      <c r="W103">
        <v>51.37</v>
      </c>
      <c r="X103">
        <v>65.95</v>
      </c>
      <c r="Y103">
        <v>92</v>
      </c>
      <c r="Z103">
        <v>67.08</v>
      </c>
      <c r="AA103">
        <v>115.88</v>
      </c>
      <c r="AB103">
        <v>66.77</v>
      </c>
      <c r="AC103">
        <v>65.849999999999994</v>
      </c>
      <c r="AD103">
        <v>11.39</v>
      </c>
      <c r="AE103">
        <v>105.95</v>
      </c>
      <c r="AF103">
        <v>129</v>
      </c>
      <c r="AG103">
        <v>28.5</v>
      </c>
      <c r="AH103">
        <v>39.69</v>
      </c>
      <c r="AI103">
        <v>46.1</v>
      </c>
      <c r="AJ103">
        <v>74.41</v>
      </c>
      <c r="AK103">
        <v>66.94</v>
      </c>
      <c r="AL103">
        <v>24.41</v>
      </c>
      <c r="AM103">
        <v>63.81</v>
      </c>
      <c r="AN103">
        <v>85.97</v>
      </c>
      <c r="AO103">
        <v>150.41</v>
      </c>
      <c r="AP103">
        <v>58.25</v>
      </c>
      <c r="AQ103">
        <v>45.67</v>
      </c>
      <c r="AR103">
        <v>95.67</v>
      </c>
      <c r="AS103">
        <v>64.209999999999994</v>
      </c>
      <c r="AT103">
        <v>42.21</v>
      </c>
    </row>
    <row r="104" spans="1:46" x14ac:dyDescent="0.3">
      <c r="A104">
        <v>95</v>
      </c>
      <c r="B104" s="2">
        <v>44601</v>
      </c>
      <c r="C104">
        <v>63.74</v>
      </c>
      <c r="D104">
        <v>59.12</v>
      </c>
      <c r="E104">
        <v>87.71</v>
      </c>
      <c r="F104">
        <v>89.38</v>
      </c>
      <c r="G104">
        <v>44.28</v>
      </c>
      <c r="H104">
        <v>64.819999999999993</v>
      </c>
      <c r="I104">
        <v>86.38</v>
      </c>
      <c r="J104">
        <v>80.319999999999993</v>
      </c>
      <c r="K104">
        <v>104.71</v>
      </c>
      <c r="L104">
        <v>61.77</v>
      </c>
      <c r="M104">
        <v>111.47</v>
      </c>
      <c r="N104">
        <v>65.430000000000007</v>
      </c>
      <c r="O104">
        <v>87.36</v>
      </c>
      <c r="P104">
        <v>42.56</v>
      </c>
      <c r="Q104">
        <v>107.97</v>
      </c>
      <c r="R104">
        <v>75.13</v>
      </c>
      <c r="S104">
        <v>76.66</v>
      </c>
      <c r="T104">
        <v>58.76</v>
      </c>
      <c r="U104">
        <v>37.82</v>
      </c>
      <c r="V104">
        <v>70.91</v>
      </c>
      <c r="W104">
        <v>52.38</v>
      </c>
      <c r="X104">
        <v>68.08</v>
      </c>
      <c r="Y104">
        <v>94.32</v>
      </c>
      <c r="Z104">
        <v>69.19</v>
      </c>
      <c r="AA104">
        <v>120.52</v>
      </c>
      <c r="AB104">
        <v>66.930000000000007</v>
      </c>
      <c r="AC104">
        <v>67.430000000000007</v>
      </c>
      <c r="AD104">
        <v>12.3</v>
      </c>
      <c r="AE104">
        <v>108.85</v>
      </c>
      <c r="AF104">
        <v>131.69</v>
      </c>
      <c r="AG104">
        <v>29.02</v>
      </c>
      <c r="AH104">
        <v>40.49</v>
      </c>
      <c r="AI104">
        <v>47.44</v>
      </c>
      <c r="AJ104">
        <v>76.239999999999995</v>
      </c>
      <c r="AK104">
        <v>67.22</v>
      </c>
      <c r="AL104">
        <v>25.06</v>
      </c>
      <c r="AM104">
        <v>64.13</v>
      </c>
      <c r="AN104">
        <v>88.22</v>
      </c>
      <c r="AO104">
        <v>155.72999999999999</v>
      </c>
      <c r="AP104">
        <v>59.85</v>
      </c>
      <c r="AQ104">
        <v>46.92</v>
      </c>
      <c r="AR104">
        <v>97.31</v>
      </c>
      <c r="AS104">
        <v>65.819999999999993</v>
      </c>
      <c r="AT104">
        <v>43.55</v>
      </c>
    </row>
    <row r="105" spans="1:46" x14ac:dyDescent="0.3">
      <c r="A105">
        <v>96</v>
      </c>
      <c r="B105" s="2">
        <v>44600</v>
      </c>
      <c r="C105">
        <v>63.77</v>
      </c>
      <c r="D105">
        <v>59.47</v>
      </c>
      <c r="E105">
        <v>87.39</v>
      </c>
      <c r="F105">
        <v>90.2</v>
      </c>
      <c r="G105">
        <v>44.29</v>
      </c>
      <c r="H105">
        <v>64.94</v>
      </c>
      <c r="I105">
        <v>86.42</v>
      </c>
      <c r="J105">
        <v>80.33</v>
      </c>
      <c r="K105">
        <v>104.41</v>
      </c>
      <c r="L105">
        <v>61.54</v>
      </c>
      <c r="M105">
        <v>109.98</v>
      </c>
      <c r="N105">
        <v>65.41</v>
      </c>
      <c r="O105">
        <v>87.76</v>
      </c>
      <c r="P105">
        <v>42.38</v>
      </c>
      <c r="Q105">
        <v>107.9</v>
      </c>
      <c r="R105">
        <v>75.319999999999993</v>
      </c>
      <c r="S105">
        <v>75.459999999999994</v>
      </c>
      <c r="T105">
        <v>58.54</v>
      </c>
      <c r="U105">
        <v>37.78</v>
      </c>
      <c r="V105">
        <v>70.55</v>
      </c>
      <c r="W105">
        <v>52.53</v>
      </c>
      <c r="X105">
        <v>67.89</v>
      </c>
      <c r="Y105">
        <v>94.47</v>
      </c>
      <c r="Z105">
        <v>68.84</v>
      </c>
      <c r="AA105">
        <v>119.93</v>
      </c>
      <c r="AB105">
        <v>66.33</v>
      </c>
      <c r="AC105">
        <v>67.25</v>
      </c>
      <c r="AD105">
        <v>12.15</v>
      </c>
      <c r="AE105">
        <v>106.57</v>
      </c>
      <c r="AF105">
        <v>132.05000000000001</v>
      </c>
      <c r="AG105">
        <v>28.9</v>
      </c>
      <c r="AH105">
        <v>39.93</v>
      </c>
      <c r="AI105">
        <v>47.11</v>
      </c>
      <c r="AJ105">
        <v>76.709999999999994</v>
      </c>
      <c r="AK105">
        <v>66.8</v>
      </c>
      <c r="AL105">
        <v>24.76</v>
      </c>
      <c r="AM105">
        <v>63.83</v>
      </c>
      <c r="AN105">
        <v>89.52</v>
      </c>
      <c r="AO105">
        <v>155.66</v>
      </c>
      <c r="AP105">
        <v>60.1</v>
      </c>
      <c r="AQ105">
        <v>47.17</v>
      </c>
      <c r="AR105">
        <v>98.49</v>
      </c>
      <c r="AS105">
        <v>66.61</v>
      </c>
      <c r="AT105">
        <v>43.72</v>
      </c>
    </row>
    <row r="106" spans="1:46" x14ac:dyDescent="0.3">
      <c r="A106">
        <v>97</v>
      </c>
      <c r="B106" s="2">
        <v>44599</v>
      </c>
      <c r="C106">
        <v>63.63</v>
      </c>
      <c r="D106">
        <v>59.1</v>
      </c>
      <c r="E106">
        <v>87.36</v>
      </c>
      <c r="F106">
        <v>89.81</v>
      </c>
      <c r="G106">
        <v>44.32</v>
      </c>
      <c r="H106">
        <v>64.92</v>
      </c>
      <c r="I106">
        <v>86.6</v>
      </c>
      <c r="J106">
        <v>80.17</v>
      </c>
      <c r="K106">
        <v>104.34</v>
      </c>
      <c r="L106">
        <v>61.56</v>
      </c>
      <c r="M106">
        <v>109.66</v>
      </c>
      <c r="N106">
        <v>65.06</v>
      </c>
      <c r="O106">
        <v>88.49</v>
      </c>
      <c r="P106">
        <v>42.03</v>
      </c>
      <c r="Q106">
        <v>107.82</v>
      </c>
      <c r="R106">
        <v>75.2</v>
      </c>
      <c r="S106">
        <v>75.680000000000007</v>
      </c>
      <c r="T106">
        <v>58.12</v>
      </c>
      <c r="U106">
        <v>37.69</v>
      </c>
      <c r="V106">
        <v>70.66</v>
      </c>
      <c r="W106">
        <v>52.47</v>
      </c>
      <c r="X106">
        <v>67.650000000000006</v>
      </c>
      <c r="Y106">
        <v>94.72</v>
      </c>
      <c r="Z106">
        <v>68.75</v>
      </c>
      <c r="AA106">
        <v>119.6</v>
      </c>
      <c r="AB106">
        <v>67.75</v>
      </c>
      <c r="AC106">
        <v>66.790000000000006</v>
      </c>
      <c r="AD106">
        <v>12.15</v>
      </c>
      <c r="AE106">
        <v>105.94</v>
      </c>
      <c r="AF106">
        <v>132.13</v>
      </c>
      <c r="AG106">
        <v>28.79</v>
      </c>
      <c r="AH106">
        <v>40.24</v>
      </c>
      <c r="AI106">
        <v>46.94</v>
      </c>
      <c r="AJ106">
        <v>76.599999999999994</v>
      </c>
      <c r="AK106">
        <v>66.040000000000006</v>
      </c>
      <c r="AL106">
        <v>24.73</v>
      </c>
      <c r="AM106">
        <v>63.66</v>
      </c>
      <c r="AN106">
        <v>88.88</v>
      </c>
      <c r="AO106">
        <v>155.41999999999999</v>
      </c>
      <c r="AP106">
        <v>59.46</v>
      </c>
      <c r="AQ106">
        <v>46.99</v>
      </c>
      <c r="AR106">
        <v>97.2</v>
      </c>
      <c r="AS106">
        <v>66.069999999999993</v>
      </c>
      <c r="AT106">
        <v>43.23</v>
      </c>
    </row>
    <row r="107" spans="1:46" x14ac:dyDescent="0.3">
      <c r="A107">
        <v>98</v>
      </c>
      <c r="B107" s="2">
        <v>44596</v>
      </c>
      <c r="C107">
        <v>63.29</v>
      </c>
      <c r="D107">
        <v>59.13</v>
      </c>
      <c r="E107">
        <v>86.88</v>
      </c>
      <c r="F107">
        <v>89.17</v>
      </c>
      <c r="G107">
        <v>44.18</v>
      </c>
      <c r="H107">
        <v>64.680000000000007</v>
      </c>
      <c r="I107">
        <v>86.09</v>
      </c>
      <c r="J107">
        <v>80.180000000000007</v>
      </c>
      <c r="K107">
        <v>104.25</v>
      </c>
      <c r="L107">
        <v>61.16</v>
      </c>
      <c r="M107">
        <v>110.9</v>
      </c>
      <c r="N107">
        <v>65.23</v>
      </c>
      <c r="O107">
        <v>87.74</v>
      </c>
      <c r="P107">
        <v>41.99</v>
      </c>
      <c r="Q107">
        <v>107.4</v>
      </c>
      <c r="R107">
        <v>74.97</v>
      </c>
      <c r="S107">
        <v>76.010000000000005</v>
      </c>
      <c r="T107">
        <v>58.09</v>
      </c>
      <c r="U107">
        <v>37.75</v>
      </c>
      <c r="V107">
        <v>70.33</v>
      </c>
      <c r="W107">
        <v>52</v>
      </c>
      <c r="X107">
        <v>68.69</v>
      </c>
      <c r="Y107">
        <v>94.64</v>
      </c>
      <c r="Z107">
        <v>68.78</v>
      </c>
      <c r="AA107">
        <v>120</v>
      </c>
      <c r="AB107">
        <v>64.959999999999994</v>
      </c>
      <c r="AC107">
        <v>66.64</v>
      </c>
      <c r="AD107">
        <v>12.08</v>
      </c>
      <c r="AE107">
        <v>105.76</v>
      </c>
      <c r="AF107">
        <v>132</v>
      </c>
      <c r="AG107">
        <v>29.35</v>
      </c>
      <c r="AH107">
        <v>39.99</v>
      </c>
      <c r="AI107">
        <v>46.97</v>
      </c>
      <c r="AJ107">
        <v>77.06</v>
      </c>
      <c r="AK107">
        <v>66.709999999999994</v>
      </c>
      <c r="AL107">
        <v>24.95</v>
      </c>
      <c r="AM107">
        <v>63.71</v>
      </c>
      <c r="AN107">
        <v>88.78</v>
      </c>
      <c r="AO107">
        <v>155.5</v>
      </c>
      <c r="AP107">
        <v>59.74</v>
      </c>
      <c r="AQ107">
        <v>47.27</v>
      </c>
      <c r="AR107">
        <v>97.14</v>
      </c>
      <c r="AS107">
        <v>66.06</v>
      </c>
      <c r="AT107">
        <v>43.14</v>
      </c>
    </row>
    <row r="108" spans="1:46" x14ac:dyDescent="0.3">
      <c r="A108">
        <v>99</v>
      </c>
      <c r="B108" s="2">
        <v>44595</v>
      </c>
      <c r="C108">
        <v>64.19</v>
      </c>
      <c r="D108">
        <v>59.86</v>
      </c>
      <c r="E108">
        <v>88.01</v>
      </c>
      <c r="F108">
        <v>90.19</v>
      </c>
      <c r="G108">
        <v>44.26</v>
      </c>
      <c r="H108">
        <v>64.650000000000006</v>
      </c>
      <c r="I108">
        <v>86.99</v>
      </c>
      <c r="J108">
        <v>81.010000000000005</v>
      </c>
      <c r="K108">
        <v>105.43</v>
      </c>
      <c r="L108">
        <v>61.39</v>
      </c>
      <c r="M108">
        <v>111.97</v>
      </c>
      <c r="N108">
        <v>65.83</v>
      </c>
      <c r="O108">
        <v>88.07</v>
      </c>
      <c r="P108">
        <v>42.24</v>
      </c>
      <c r="Q108">
        <v>108.72</v>
      </c>
      <c r="R108">
        <v>75.88</v>
      </c>
      <c r="S108">
        <v>75.77</v>
      </c>
      <c r="T108">
        <v>58.42</v>
      </c>
      <c r="U108">
        <v>38.29</v>
      </c>
      <c r="V108">
        <v>70.62</v>
      </c>
      <c r="W108">
        <v>52.5</v>
      </c>
      <c r="X108">
        <v>69.25</v>
      </c>
      <c r="Y108">
        <v>95.69</v>
      </c>
      <c r="Z108">
        <v>69.47</v>
      </c>
      <c r="AA108">
        <v>120.06</v>
      </c>
      <c r="AB108">
        <v>66.31</v>
      </c>
      <c r="AC108">
        <v>67.09</v>
      </c>
      <c r="AD108">
        <v>12.01</v>
      </c>
      <c r="AE108">
        <v>106.78</v>
      </c>
      <c r="AF108">
        <v>133.22</v>
      </c>
      <c r="AG108">
        <v>29.74</v>
      </c>
      <c r="AH108">
        <v>40.229999999999997</v>
      </c>
      <c r="AI108">
        <v>47.56</v>
      </c>
      <c r="AJ108">
        <v>78.290000000000006</v>
      </c>
      <c r="AK108">
        <v>66.94</v>
      </c>
      <c r="AL108">
        <v>25.1</v>
      </c>
      <c r="AM108">
        <v>64.680000000000007</v>
      </c>
      <c r="AN108">
        <v>89.69</v>
      </c>
      <c r="AO108">
        <v>157.51</v>
      </c>
      <c r="AP108">
        <v>60.5</v>
      </c>
      <c r="AQ108">
        <v>47.98</v>
      </c>
      <c r="AR108">
        <v>96.63</v>
      </c>
      <c r="AS108">
        <v>67.78</v>
      </c>
      <c r="AT108">
        <v>43.23</v>
      </c>
    </row>
    <row r="109" spans="1:46" x14ac:dyDescent="0.3">
      <c r="A109">
        <v>100</v>
      </c>
      <c r="B109" s="2">
        <v>44594</v>
      </c>
      <c r="C109">
        <v>64.2</v>
      </c>
      <c r="D109">
        <v>59.86</v>
      </c>
      <c r="E109">
        <v>88.56</v>
      </c>
      <c r="F109">
        <v>89.88</v>
      </c>
      <c r="G109">
        <v>44.07</v>
      </c>
      <c r="H109">
        <v>63.97</v>
      </c>
      <c r="I109">
        <v>87.15</v>
      </c>
      <c r="J109">
        <v>81.319999999999993</v>
      </c>
      <c r="K109">
        <v>105</v>
      </c>
      <c r="L109">
        <v>61.91</v>
      </c>
      <c r="M109">
        <v>112.01</v>
      </c>
      <c r="N109">
        <v>66.38</v>
      </c>
      <c r="O109">
        <v>88.68</v>
      </c>
      <c r="P109">
        <v>42.71</v>
      </c>
      <c r="Q109">
        <v>109.57</v>
      </c>
      <c r="R109">
        <v>76.17</v>
      </c>
      <c r="S109">
        <v>77.73</v>
      </c>
      <c r="T109">
        <v>58.59</v>
      </c>
      <c r="U109">
        <v>38.1</v>
      </c>
      <c r="V109">
        <v>70.47</v>
      </c>
      <c r="W109">
        <v>52.67</v>
      </c>
      <c r="X109">
        <v>68.81</v>
      </c>
      <c r="Y109">
        <v>96.12</v>
      </c>
      <c r="Z109">
        <v>69.59</v>
      </c>
      <c r="AA109">
        <v>120.23</v>
      </c>
      <c r="AB109">
        <v>66.73</v>
      </c>
      <c r="AC109">
        <v>67.28</v>
      </c>
      <c r="AD109">
        <v>12.25</v>
      </c>
      <c r="AE109">
        <v>106.79</v>
      </c>
      <c r="AF109">
        <v>134.16999999999999</v>
      </c>
      <c r="AG109">
        <v>29.6</v>
      </c>
      <c r="AH109">
        <v>39.909999999999997</v>
      </c>
      <c r="AI109">
        <v>47.65</v>
      </c>
      <c r="AJ109">
        <v>77.87</v>
      </c>
      <c r="AK109">
        <v>67.08</v>
      </c>
      <c r="AL109">
        <v>25.23</v>
      </c>
      <c r="AM109">
        <v>64.17</v>
      </c>
      <c r="AN109">
        <v>90.75</v>
      </c>
      <c r="AO109">
        <v>160.82</v>
      </c>
      <c r="AP109">
        <v>61.23</v>
      </c>
      <c r="AQ109">
        <v>48.82</v>
      </c>
      <c r="AR109">
        <v>97.92</v>
      </c>
      <c r="AS109">
        <v>68.38</v>
      </c>
      <c r="AT109">
        <v>43.93</v>
      </c>
    </row>
    <row r="110" spans="1:46" x14ac:dyDescent="0.3">
      <c r="A110">
        <v>101</v>
      </c>
      <c r="B110" s="2">
        <v>44593</v>
      </c>
      <c r="C110">
        <v>63.39</v>
      </c>
      <c r="D110">
        <v>58.66</v>
      </c>
      <c r="E110">
        <v>87.59</v>
      </c>
      <c r="F110">
        <v>88.35</v>
      </c>
      <c r="G110">
        <v>44.34</v>
      </c>
      <c r="H110">
        <v>63.33</v>
      </c>
      <c r="I110">
        <v>86.05</v>
      </c>
      <c r="J110">
        <v>80.03</v>
      </c>
      <c r="K110">
        <v>103.45</v>
      </c>
      <c r="L110">
        <v>61.67</v>
      </c>
      <c r="M110">
        <v>110.01</v>
      </c>
      <c r="N110">
        <v>64.55</v>
      </c>
      <c r="O110">
        <v>87.97</v>
      </c>
      <c r="P110">
        <v>41.9</v>
      </c>
      <c r="Q110">
        <v>108.21</v>
      </c>
      <c r="R110">
        <v>75.92</v>
      </c>
      <c r="S110">
        <v>77.23</v>
      </c>
      <c r="T110">
        <v>58.58</v>
      </c>
      <c r="U110">
        <v>37.72</v>
      </c>
      <c r="V110">
        <v>69.239999999999995</v>
      </c>
      <c r="W110">
        <v>51.75</v>
      </c>
      <c r="X110">
        <v>67.989999999999995</v>
      </c>
      <c r="Y110">
        <v>95.16</v>
      </c>
      <c r="Z110">
        <v>68.489999999999995</v>
      </c>
      <c r="AA110">
        <v>118.48</v>
      </c>
      <c r="AB110">
        <v>66.95</v>
      </c>
      <c r="AC110">
        <v>66.260000000000005</v>
      </c>
      <c r="AD110">
        <v>12.13</v>
      </c>
      <c r="AE110">
        <v>106.28</v>
      </c>
      <c r="AF110">
        <v>134.18</v>
      </c>
      <c r="AG110">
        <v>28.83</v>
      </c>
      <c r="AH110">
        <v>40.049999999999997</v>
      </c>
      <c r="AI110">
        <v>47.61</v>
      </c>
      <c r="AJ110">
        <v>77.69</v>
      </c>
      <c r="AK110">
        <v>68.14</v>
      </c>
      <c r="AL110">
        <v>25.31</v>
      </c>
      <c r="AM110">
        <v>66.31</v>
      </c>
      <c r="AN110">
        <v>89.96</v>
      </c>
      <c r="AO110">
        <v>158.71</v>
      </c>
      <c r="AP110">
        <v>60.96</v>
      </c>
      <c r="AQ110">
        <v>47.83</v>
      </c>
      <c r="AR110">
        <v>99.65</v>
      </c>
      <c r="AS110">
        <v>67.319999999999993</v>
      </c>
      <c r="AT110">
        <v>44.02</v>
      </c>
    </row>
    <row r="111" spans="1:46" x14ac:dyDescent="0.3">
      <c r="A111">
        <v>102</v>
      </c>
      <c r="B111" s="2">
        <v>44592</v>
      </c>
      <c r="C111">
        <v>63.83</v>
      </c>
      <c r="D111">
        <v>59.86</v>
      </c>
      <c r="E111">
        <v>88.74</v>
      </c>
      <c r="F111">
        <v>90.4</v>
      </c>
      <c r="G111">
        <v>44.46</v>
      </c>
      <c r="H111">
        <v>64.38</v>
      </c>
      <c r="I111">
        <v>86.45</v>
      </c>
      <c r="J111">
        <v>80.66</v>
      </c>
      <c r="K111">
        <v>105.06</v>
      </c>
      <c r="L111">
        <v>62.79</v>
      </c>
      <c r="M111">
        <v>111.77</v>
      </c>
      <c r="N111">
        <v>64.959999999999994</v>
      </c>
      <c r="O111">
        <v>89.49</v>
      </c>
      <c r="P111">
        <v>42.5</v>
      </c>
      <c r="Q111">
        <v>110.22</v>
      </c>
      <c r="R111">
        <v>77.430000000000007</v>
      </c>
      <c r="S111">
        <v>78.12</v>
      </c>
      <c r="T111">
        <v>58.12</v>
      </c>
      <c r="U111">
        <v>37.92</v>
      </c>
      <c r="V111">
        <v>69.61</v>
      </c>
      <c r="W111">
        <v>52.54</v>
      </c>
      <c r="X111">
        <v>69.489999999999995</v>
      </c>
      <c r="Y111">
        <v>97.04</v>
      </c>
      <c r="Z111">
        <v>69.66</v>
      </c>
      <c r="AA111">
        <v>120.43</v>
      </c>
      <c r="AB111">
        <v>67.739999999999995</v>
      </c>
      <c r="AC111">
        <v>66.53</v>
      </c>
      <c r="AD111">
        <v>12.79</v>
      </c>
      <c r="AE111">
        <v>107.22</v>
      </c>
      <c r="AF111">
        <v>136.21</v>
      </c>
      <c r="AG111">
        <v>29.18</v>
      </c>
      <c r="AH111">
        <v>40.21</v>
      </c>
      <c r="AI111">
        <v>47.34</v>
      </c>
      <c r="AJ111">
        <v>77.89</v>
      </c>
      <c r="AK111">
        <v>68.180000000000007</v>
      </c>
      <c r="AL111">
        <v>25.02</v>
      </c>
      <c r="AM111">
        <v>65.92</v>
      </c>
      <c r="AN111">
        <v>92.23</v>
      </c>
      <c r="AO111">
        <v>160.80000000000001</v>
      </c>
      <c r="AP111">
        <v>62.09</v>
      </c>
      <c r="AQ111">
        <v>48.74</v>
      </c>
      <c r="AR111">
        <v>101.24</v>
      </c>
      <c r="AS111">
        <v>68.86</v>
      </c>
      <c r="AT111">
        <v>45.42</v>
      </c>
    </row>
    <row r="112" spans="1:46" x14ac:dyDescent="0.3">
      <c r="A112">
        <v>103</v>
      </c>
      <c r="B112" s="2">
        <v>44589</v>
      </c>
      <c r="C112">
        <v>63.69</v>
      </c>
      <c r="D112">
        <v>59.31</v>
      </c>
      <c r="E112">
        <v>87.65</v>
      </c>
      <c r="F112">
        <v>90.13</v>
      </c>
      <c r="G112">
        <v>44.57</v>
      </c>
      <c r="H112">
        <v>63.84</v>
      </c>
      <c r="I112">
        <v>84.63</v>
      </c>
      <c r="J112">
        <v>79.459999999999994</v>
      </c>
      <c r="K112">
        <v>104.73</v>
      </c>
      <c r="L112">
        <v>62.02</v>
      </c>
      <c r="M112">
        <v>111.16</v>
      </c>
      <c r="N112">
        <v>64.77</v>
      </c>
      <c r="O112">
        <v>87.21</v>
      </c>
      <c r="P112">
        <v>41.84</v>
      </c>
      <c r="Q112">
        <v>108.4</v>
      </c>
      <c r="R112">
        <v>76.400000000000006</v>
      </c>
      <c r="S112">
        <v>72.5</v>
      </c>
      <c r="T112">
        <v>58.65</v>
      </c>
      <c r="U112">
        <v>37.840000000000003</v>
      </c>
      <c r="V112">
        <v>70.84</v>
      </c>
      <c r="W112">
        <v>52.45</v>
      </c>
      <c r="X112">
        <v>69</v>
      </c>
      <c r="Y112">
        <v>96.57</v>
      </c>
      <c r="Z112">
        <v>69.84</v>
      </c>
      <c r="AA112">
        <v>120.24</v>
      </c>
      <c r="AB112">
        <v>67.56</v>
      </c>
      <c r="AC112">
        <v>66.03</v>
      </c>
      <c r="AD112">
        <v>12.69</v>
      </c>
      <c r="AE112">
        <v>106.11</v>
      </c>
      <c r="AF112">
        <v>134.43</v>
      </c>
      <c r="AG112">
        <v>29.27</v>
      </c>
      <c r="AH112">
        <v>39.92</v>
      </c>
      <c r="AI112">
        <v>47.51</v>
      </c>
      <c r="AJ112">
        <v>77.5</v>
      </c>
      <c r="AK112">
        <v>67.650000000000006</v>
      </c>
      <c r="AL112">
        <v>24.62</v>
      </c>
      <c r="AM112">
        <v>65.680000000000007</v>
      </c>
      <c r="AN112">
        <v>90.54</v>
      </c>
      <c r="AO112">
        <v>157.84</v>
      </c>
      <c r="AP112">
        <v>60.98</v>
      </c>
      <c r="AQ112">
        <v>47.65</v>
      </c>
      <c r="AR112">
        <v>99.98</v>
      </c>
      <c r="AS112">
        <v>68.45</v>
      </c>
      <c r="AT112">
        <v>45.04</v>
      </c>
    </row>
    <row r="113" spans="1:46" x14ac:dyDescent="0.3">
      <c r="A113">
        <v>104</v>
      </c>
      <c r="B113" s="2">
        <v>44588</v>
      </c>
      <c r="C113">
        <v>62.65</v>
      </c>
      <c r="D113">
        <v>58.91</v>
      </c>
      <c r="E113">
        <v>86.32</v>
      </c>
      <c r="F113">
        <v>89.4</v>
      </c>
      <c r="G113">
        <v>43.98</v>
      </c>
      <c r="H113">
        <v>63.19</v>
      </c>
      <c r="I113">
        <v>82.76</v>
      </c>
      <c r="J113">
        <v>78.209999999999994</v>
      </c>
      <c r="K113">
        <v>103.25</v>
      </c>
      <c r="L113">
        <v>61.5</v>
      </c>
      <c r="M113">
        <v>109.59</v>
      </c>
      <c r="N113">
        <v>63.35</v>
      </c>
      <c r="O113">
        <v>85.74</v>
      </c>
      <c r="P113">
        <v>41.17</v>
      </c>
      <c r="Q113">
        <v>106.6</v>
      </c>
      <c r="R113">
        <v>75.5</v>
      </c>
      <c r="S113">
        <v>72.510000000000005</v>
      </c>
      <c r="T113">
        <v>58.14</v>
      </c>
      <c r="U113">
        <v>37.29</v>
      </c>
      <c r="V113">
        <v>69.91</v>
      </c>
      <c r="W113">
        <v>51.74</v>
      </c>
      <c r="X113">
        <v>68.03</v>
      </c>
      <c r="Y113">
        <v>95.11</v>
      </c>
      <c r="Z113">
        <v>68.94</v>
      </c>
      <c r="AA113">
        <v>119.81</v>
      </c>
      <c r="AB113">
        <v>66.64</v>
      </c>
      <c r="AC113">
        <v>65.400000000000006</v>
      </c>
      <c r="AD113">
        <v>12.4</v>
      </c>
      <c r="AE113">
        <v>104.83</v>
      </c>
      <c r="AF113">
        <v>131.77000000000001</v>
      </c>
      <c r="AG113">
        <v>27.97</v>
      </c>
      <c r="AH113">
        <v>39.369999999999997</v>
      </c>
      <c r="AI113">
        <v>47.31</v>
      </c>
      <c r="AJ113">
        <v>76.760000000000005</v>
      </c>
      <c r="AK113">
        <v>66.41</v>
      </c>
      <c r="AL113">
        <v>24.37</v>
      </c>
      <c r="AM113">
        <v>64.790000000000006</v>
      </c>
      <c r="AN113">
        <v>89.76</v>
      </c>
      <c r="AO113">
        <v>156.15</v>
      </c>
      <c r="AP113">
        <v>60.19</v>
      </c>
      <c r="AQ113">
        <v>47.2</v>
      </c>
      <c r="AR113">
        <v>99.44</v>
      </c>
      <c r="AS113">
        <v>67.41</v>
      </c>
      <c r="AT113">
        <v>44.46</v>
      </c>
    </row>
    <row r="114" spans="1:46" x14ac:dyDescent="0.3">
      <c r="A114">
        <v>105</v>
      </c>
      <c r="B114" s="2">
        <v>44587</v>
      </c>
      <c r="C114">
        <v>62.75</v>
      </c>
      <c r="D114">
        <v>58.1</v>
      </c>
      <c r="E114">
        <v>85.58</v>
      </c>
      <c r="F114">
        <v>88.83</v>
      </c>
      <c r="G114">
        <v>44.13</v>
      </c>
      <c r="H114">
        <v>62.35</v>
      </c>
      <c r="I114">
        <v>81.38</v>
      </c>
      <c r="J114">
        <v>77.459999999999994</v>
      </c>
      <c r="K114">
        <v>101.95</v>
      </c>
      <c r="L114">
        <v>62.11</v>
      </c>
      <c r="M114">
        <v>107.28</v>
      </c>
      <c r="N114">
        <v>62.98</v>
      </c>
      <c r="O114">
        <v>84.65</v>
      </c>
      <c r="P114">
        <v>41.48</v>
      </c>
      <c r="Q114">
        <v>107.04</v>
      </c>
      <c r="R114">
        <v>75.42</v>
      </c>
      <c r="S114">
        <v>72.64</v>
      </c>
      <c r="T114">
        <v>58.16</v>
      </c>
      <c r="U114">
        <v>37.15</v>
      </c>
      <c r="V114">
        <v>69.790000000000006</v>
      </c>
      <c r="W114">
        <v>51.2</v>
      </c>
      <c r="X114">
        <v>67.02</v>
      </c>
      <c r="Y114">
        <v>94.11</v>
      </c>
      <c r="Z114">
        <v>67.62</v>
      </c>
      <c r="AA114">
        <v>118.18</v>
      </c>
      <c r="AB114">
        <v>66.8</v>
      </c>
      <c r="AC114">
        <v>64.69</v>
      </c>
      <c r="AD114">
        <v>12.3</v>
      </c>
      <c r="AE114">
        <v>103.65</v>
      </c>
      <c r="AF114">
        <v>132.79</v>
      </c>
      <c r="AG114">
        <v>27.33</v>
      </c>
      <c r="AH114">
        <v>39.090000000000003</v>
      </c>
      <c r="AI114">
        <v>47.32</v>
      </c>
      <c r="AJ114">
        <v>76.25</v>
      </c>
      <c r="AK114">
        <v>66.319999999999993</v>
      </c>
      <c r="AL114">
        <v>24.35</v>
      </c>
      <c r="AM114">
        <v>63.64</v>
      </c>
      <c r="AN114">
        <v>91.17</v>
      </c>
      <c r="AO114">
        <v>155.55000000000001</v>
      </c>
      <c r="AP114">
        <v>60.79</v>
      </c>
      <c r="AQ114">
        <v>48.11</v>
      </c>
      <c r="AR114">
        <v>100.32</v>
      </c>
      <c r="AS114">
        <v>67.95</v>
      </c>
      <c r="AT114">
        <v>45.49</v>
      </c>
    </row>
    <row r="115" spans="1:46" x14ac:dyDescent="0.3">
      <c r="A115">
        <v>106</v>
      </c>
      <c r="B115" s="2">
        <v>44586</v>
      </c>
      <c r="C115">
        <v>62.65</v>
      </c>
      <c r="D115">
        <v>58.31</v>
      </c>
      <c r="E115">
        <v>85.98</v>
      </c>
      <c r="F115">
        <v>88.96</v>
      </c>
      <c r="G115">
        <v>44.33</v>
      </c>
      <c r="H115">
        <v>62.57</v>
      </c>
      <c r="I115">
        <v>81.81</v>
      </c>
      <c r="J115">
        <v>77.98</v>
      </c>
      <c r="K115">
        <v>102.32</v>
      </c>
      <c r="L115">
        <v>61.77</v>
      </c>
      <c r="M115">
        <v>107.67</v>
      </c>
      <c r="N115">
        <v>62.9</v>
      </c>
      <c r="O115">
        <v>85.57</v>
      </c>
      <c r="P115">
        <v>41.9</v>
      </c>
      <c r="Q115">
        <v>107.52</v>
      </c>
      <c r="R115">
        <v>76.2</v>
      </c>
      <c r="S115">
        <v>75.099999999999994</v>
      </c>
      <c r="T115">
        <v>57.67</v>
      </c>
      <c r="U115">
        <v>37.03</v>
      </c>
      <c r="V115">
        <v>70.989999999999995</v>
      </c>
      <c r="W115">
        <v>51.48</v>
      </c>
      <c r="X115">
        <v>67.25</v>
      </c>
      <c r="Y115">
        <v>94.75</v>
      </c>
      <c r="Z115">
        <v>67.88</v>
      </c>
      <c r="AA115">
        <v>117.63</v>
      </c>
      <c r="AB115">
        <v>67.44</v>
      </c>
      <c r="AC115">
        <v>64.72</v>
      </c>
      <c r="AD115">
        <v>12.35</v>
      </c>
      <c r="AE115">
        <v>103.92</v>
      </c>
      <c r="AF115">
        <v>133.08000000000001</v>
      </c>
      <c r="AG115">
        <v>27.14</v>
      </c>
      <c r="AH115">
        <v>38.700000000000003</v>
      </c>
      <c r="AI115">
        <v>47.35</v>
      </c>
      <c r="AJ115">
        <v>75.900000000000006</v>
      </c>
      <c r="AK115">
        <v>65.180000000000007</v>
      </c>
      <c r="AL115">
        <v>24.39</v>
      </c>
      <c r="AM115">
        <v>64.12</v>
      </c>
      <c r="AN115">
        <v>91.45</v>
      </c>
      <c r="AO115">
        <v>157</v>
      </c>
      <c r="AP115">
        <v>61.57</v>
      </c>
      <c r="AQ115">
        <v>47.87</v>
      </c>
      <c r="AR115">
        <v>103.54</v>
      </c>
      <c r="AS115">
        <v>68.48</v>
      </c>
      <c r="AT115">
        <v>45.39</v>
      </c>
    </row>
    <row r="116" spans="1:46" x14ac:dyDescent="0.3">
      <c r="A116">
        <v>107</v>
      </c>
      <c r="B116" s="2">
        <v>44585</v>
      </c>
      <c r="C116">
        <v>63.98</v>
      </c>
      <c r="D116">
        <v>58.75</v>
      </c>
      <c r="E116">
        <v>86.4</v>
      </c>
      <c r="F116">
        <v>89.12</v>
      </c>
      <c r="G116">
        <v>44.07</v>
      </c>
      <c r="H116">
        <v>62.6</v>
      </c>
      <c r="I116">
        <v>81.99</v>
      </c>
      <c r="J116">
        <v>78.48</v>
      </c>
      <c r="K116">
        <v>102.58</v>
      </c>
      <c r="L116">
        <v>62.27</v>
      </c>
      <c r="M116">
        <v>108.19</v>
      </c>
      <c r="N116">
        <v>63.58</v>
      </c>
      <c r="O116">
        <v>86.15</v>
      </c>
      <c r="P116">
        <v>42.03</v>
      </c>
      <c r="Q116">
        <v>108.34</v>
      </c>
      <c r="R116">
        <v>76.819999999999993</v>
      </c>
      <c r="S116">
        <v>81.92</v>
      </c>
      <c r="T116">
        <v>57.35</v>
      </c>
      <c r="U116">
        <v>37.1</v>
      </c>
      <c r="V116">
        <v>70.650000000000006</v>
      </c>
      <c r="W116">
        <v>52</v>
      </c>
      <c r="X116">
        <v>67.37</v>
      </c>
      <c r="Y116">
        <v>95.13</v>
      </c>
      <c r="Z116">
        <v>67.430000000000007</v>
      </c>
      <c r="AA116">
        <v>116.88</v>
      </c>
      <c r="AB116">
        <v>66.849999999999994</v>
      </c>
      <c r="AC116">
        <v>64.349999999999994</v>
      </c>
      <c r="AD116">
        <v>12.17</v>
      </c>
      <c r="AE116">
        <v>102.32</v>
      </c>
      <c r="AF116">
        <v>133.35</v>
      </c>
      <c r="AG116">
        <v>27.04</v>
      </c>
      <c r="AH116">
        <v>38.86</v>
      </c>
      <c r="AI116">
        <v>47.11</v>
      </c>
      <c r="AJ116">
        <v>75.09</v>
      </c>
      <c r="AK116">
        <v>64.91</v>
      </c>
      <c r="AL116">
        <v>24.46</v>
      </c>
      <c r="AM116">
        <v>63.27</v>
      </c>
      <c r="AN116">
        <v>91.31</v>
      </c>
      <c r="AO116">
        <v>159.79</v>
      </c>
      <c r="AP116">
        <v>60.69</v>
      </c>
      <c r="AQ116">
        <v>47.83</v>
      </c>
      <c r="AR116">
        <v>98.85</v>
      </c>
      <c r="AS116">
        <v>68.09</v>
      </c>
      <c r="AT116">
        <v>45.58</v>
      </c>
    </row>
    <row r="117" spans="1:46" x14ac:dyDescent="0.3">
      <c r="A117">
        <v>108</v>
      </c>
      <c r="B117" s="2">
        <v>44582</v>
      </c>
      <c r="C117">
        <v>63.72</v>
      </c>
      <c r="D117">
        <v>59.76</v>
      </c>
      <c r="E117">
        <v>87.72</v>
      </c>
      <c r="F117">
        <v>89.97</v>
      </c>
      <c r="G117">
        <v>43.76</v>
      </c>
      <c r="H117">
        <v>63.74</v>
      </c>
      <c r="I117">
        <v>82.66</v>
      </c>
      <c r="J117">
        <v>79.31</v>
      </c>
      <c r="K117">
        <v>102.98</v>
      </c>
      <c r="L117">
        <v>62.98</v>
      </c>
      <c r="M117">
        <v>109.42</v>
      </c>
      <c r="N117">
        <v>64.12</v>
      </c>
      <c r="O117">
        <v>87.11</v>
      </c>
      <c r="P117">
        <v>42.12</v>
      </c>
      <c r="Q117">
        <v>109.37</v>
      </c>
      <c r="R117">
        <v>76.8</v>
      </c>
      <c r="S117">
        <v>82.6</v>
      </c>
      <c r="T117">
        <v>57.41</v>
      </c>
      <c r="U117">
        <v>37.31</v>
      </c>
      <c r="V117">
        <v>70.69</v>
      </c>
      <c r="W117">
        <v>52.51</v>
      </c>
      <c r="X117">
        <v>67.81</v>
      </c>
      <c r="Y117">
        <v>96.99</v>
      </c>
      <c r="Z117">
        <v>68.22</v>
      </c>
      <c r="AA117">
        <v>118.46</v>
      </c>
      <c r="AB117">
        <v>66.930000000000007</v>
      </c>
      <c r="AC117">
        <v>65.44</v>
      </c>
      <c r="AD117">
        <v>12.23</v>
      </c>
      <c r="AE117">
        <v>104.59</v>
      </c>
      <c r="AF117">
        <v>133.32</v>
      </c>
      <c r="AG117">
        <v>27.53</v>
      </c>
      <c r="AH117">
        <v>38.29</v>
      </c>
      <c r="AI117">
        <v>47.54</v>
      </c>
      <c r="AJ117">
        <v>77.319999999999993</v>
      </c>
      <c r="AK117">
        <v>63.79</v>
      </c>
      <c r="AL117">
        <v>24.38</v>
      </c>
      <c r="AM117">
        <v>64.260000000000005</v>
      </c>
      <c r="AN117">
        <v>91.81</v>
      </c>
      <c r="AO117">
        <v>161.38999999999999</v>
      </c>
      <c r="AP117">
        <v>61.12</v>
      </c>
      <c r="AQ117">
        <v>48.13</v>
      </c>
      <c r="AR117">
        <v>97.88</v>
      </c>
      <c r="AS117">
        <v>68.31</v>
      </c>
      <c r="AT117">
        <v>44.63</v>
      </c>
    </row>
    <row r="118" spans="1:46" x14ac:dyDescent="0.3">
      <c r="A118">
        <v>109</v>
      </c>
      <c r="B118" s="2">
        <v>44581</v>
      </c>
      <c r="C118">
        <v>63.93</v>
      </c>
      <c r="D118">
        <v>59.73</v>
      </c>
      <c r="E118">
        <v>87.88</v>
      </c>
      <c r="F118">
        <v>89.92</v>
      </c>
      <c r="G118">
        <v>44.07</v>
      </c>
      <c r="H118">
        <v>63.53</v>
      </c>
      <c r="I118">
        <v>82.04</v>
      </c>
      <c r="J118">
        <v>79.09</v>
      </c>
      <c r="K118">
        <v>102.31</v>
      </c>
      <c r="L118">
        <v>63.38</v>
      </c>
      <c r="M118">
        <v>109.99</v>
      </c>
      <c r="N118">
        <v>64.260000000000005</v>
      </c>
      <c r="O118">
        <v>86.67</v>
      </c>
      <c r="P118">
        <v>42.37</v>
      </c>
      <c r="Q118">
        <v>109.88</v>
      </c>
      <c r="R118">
        <v>76.27</v>
      </c>
      <c r="S118">
        <v>83.51</v>
      </c>
      <c r="T118">
        <v>57.75</v>
      </c>
      <c r="U118">
        <v>37.44</v>
      </c>
      <c r="V118">
        <v>70.989999999999995</v>
      </c>
      <c r="W118">
        <v>52.76</v>
      </c>
      <c r="X118">
        <v>67.88</v>
      </c>
      <c r="Y118">
        <v>96.67</v>
      </c>
      <c r="Z118">
        <v>68.180000000000007</v>
      </c>
      <c r="AA118">
        <v>118.36</v>
      </c>
      <c r="AB118">
        <v>66.91</v>
      </c>
      <c r="AC118">
        <v>65.59</v>
      </c>
      <c r="AD118">
        <v>12.54</v>
      </c>
      <c r="AE118">
        <v>105.02</v>
      </c>
      <c r="AF118">
        <v>132.91999999999999</v>
      </c>
      <c r="AG118">
        <v>27.84</v>
      </c>
      <c r="AH118">
        <v>38.69</v>
      </c>
      <c r="AI118">
        <v>48.29</v>
      </c>
      <c r="AJ118">
        <v>77.95</v>
      </c>
      <c r="AK118">
        <v>65.17</v>
      </c>
      <c r="AL118">
        <v>24.82</v>
      </c>
      <c r="AM118">
        <v>64.48</v>
      </c>
      <c r="AN118">
        <v>91.3</v>
      </c>
      <c r="AO118">
        <v>162.69999999999999</v>
      </c>
      <c r="AP118">
        <v>61.22</v>
      </c>
      <c r="AQ118">
        <v>48.22</v>
      </c>
      <c r="AR118">
        <v>98.88</v>
      </c>
      <c r="AS118">
        <v>67.930000000000007</v>
      </c>
      <c r="AT118">
        <v>44.5</v>
      </c>
    </row>
    <row r="119" spans="1:46" x14ac:dyDescent="0.3">
      <c r="A119">
        <v>110</v>
      </c>
      <c r="B119" s="2">
        <v>44580</v>
      </c>
      <c r="C119">
        <v>64.150000000000006</v>
      </c>
      <c r="D119">
        <v>59.42</v>
      </c>
      <c r="E119">
        <v>87.64</v>
      </c>
      <c r="F119">
        <v>90.3</v>
      </c>
      <c r="G119">
        <v>43.57</v>
      </c>
      <c r="H119">
        <v>63.44</v>
      </c>
      <c r="I119">
        <v>82.15</v>
      </c>
      <c r="J119">
        <v>79.03</v>
      </c>
      <c r="K119">
        <v>102.17</v>
      </c>
      <c r="L119">
        <v>63.5</v>
      </c>
      <c r="M119">
        <v>110.35</v>
      </c>
      <c r="N119">
        <v>64.91</v>
      </c>
      <c r="O119">
        <v>86.87</v>
      </c>
      <c r="P119">
        <v>41.88</v>
      </c>
      <c r="Q119">
        <v>109.64</v>
      </c>
      <c r="R119">
        <v>76.31</v>
      </c>
      <c r="S119">
        <v>82.59</v>
      </c>
      <c r="T119">
        <v>57.55</v>
      </c>
      <c r="U119">
        <v>37.76</v>
      </c>
      <c r="V119">
        <v>70.959999999999994</v>
      </c>
      <c r="W119">
        <v>53.13</v>
      </c>
      <c r="X119">
        <v>68.33</v>
      </c>
      <c r="Y119">
        <v>96.03</v>
      </c>
      <c r="Z119">
        <v>68.12</v>
      </c>
      <c r="AA119">
        <v>118.67</v>
      </c>
      <c r="AB119">
        <v>67.22</v>
      </c>
      <c r="AC119">
        <v>65.55</v>
      </c>
      <c r="AD119">
        <v>12.64</v>
      </c>
      <c r="AE119">
        <v>105.34</v>
      </c>
      <c r="AF119">
        <v>132.74</v>
      </c>
      <c r="AG119">
        <v>27.94</v>
      </c>
      <c r="AH119">
        <v>38.57</v>
      </c>
      <c r="AI119">
        <v>48.54</v>
      </c>
      <c r="AJ119">
        <v>79.64</v>
      </c>
      <c r="AK119">
        <v>64.930000000000007</v>
      </c>
      <c r="AL119">
        <v>25.29</v>
      </c>
      <c r="AM119">
        <v>65.81</v>
      </c>
      <c r="AN119">
        <v>91.87</v>
      </c>
      <c r="AO119">
        <v>161.02000000000001</v>
      </c>
      <c r="AP119">
        <v>61.61</v>
      </c>
      <c r="AQ119">
        <v>48.28</v>
      </c>
      <c r="AR119">
        <v>97.87</v>
      </c>
      <c r="AS119">
        <v>67.790000000000006</v>
      </c>
      <c r="AT119">
        <v>44.61</v>
      </c>
    </row>
    <row r="120" spans="1:46" x14ac:dyDescent="0.3">
      <c r="A120">
        <v>111</v>
      </c>
      <c r="B120" s="2">
        <v>44579</v>
      </c>
      <c r="C120">
        <v>63.65</v>
      </c>
      <c r="D120">
        <v>59.67</v>
      </c>
      <c r="E120">
        <v>87.62</v>
      </c>
      <c r="F120">
        <v>90.32</v>
      </c>
      <c r="G120">
        <v>43.91</v>
      </c>
      <c r="H120">
        <v>63.18</v>
      </c>
      <c r="I120">
        <v>81.99</v>
      </c>
      <c r="J120">
        <v>78.459999999999994</v>
      </c>
      <c r="K120">
        <v>101.87</v>
      </c>
      <c r="L120">
        <v>63.75</v>
      </c>
      <c r="M120">
        <v>109.84</v>
      </c>
      <c r="N120">
        <v>64.52</v>
      </c>
      <c r="O120">
        <v>86.8</v>
      </c>
      <c r="P120">
        <v>42.02</v>
      </c>
      <c r="Q120">
        <v>108.92</v>
      </c>
      <c r="R120">
        <v>76.569999999999993</v>
      </c>
      <c r="S120">
        <v>81.25</v>
      </c>
      <c r="T120">
        <v>58.05</v>
      </c>
      <c r="U120">
        <v>37.729999999999997</v>
      </c>
      <c r="V120">
        <v>69.819999999999993</v>
      </c>
      <c r="W120">
        <v>52.64</v>
      </c>
      <c r="X120">
        <v>68.010000000000005</v>
      </c>
      <c r="Y120">
        <v>95.77</v>
      </c>
      <c r="Z120">
        <v>68.39</v>
      </c>
      <c r="AA120">
        <v>118.38</v>
      </c>
      <c r="AB120">
        <v>67.73</v>
      </c>
      <c r="AC120">
        <v>65.22</v>
      </c>
      <c r="AD120">
        <v>12.71</v>
      </c>
      <c r="AE120">
        <v>105.41</v>
      </c>
      <c r="AF120">
        <v>133.65</v>
      </c>
      <c r="AG120">
        <v>28.16</v>
      </c>
      <c r="AH120">
        <v>39.14</v>
      </c>
      <c r="AI120">
        <v>48.85</v>
      </c>
      <c r="AJ120">
        <v>80.209999999999994</v>
      </c>
      <c r="AK120">
        <v>65.77</v>
      </c>
      <c r="AL120">
        <v>25.79</v>
      </c>
      <c r="AM120">
        <v>66.599999999999994</v>
      </c>
      <c r="AN120">
        <v>91.81</v>
      </c>
      <c r="AO120">
        <v>162.01</v>
      </c>
      <c r="AP120">
        <v>61.97</v>
      </c>
      <c r="AQ120">
        <v>48.47</v>
      </c>
      <c r="AR120">
        <v>98.9</v>
      </c>
      <c r="AS120">
        <v>67.2</v>
      </c>
      <c r="AT120">
        <v>44.68</v>
      </c>
    </row>
    <row r="121" spans="1:46" x14ac:dyDescent="0.3">
      <c r="A121">
        <v>112</v>
      </c>
      <c r="B121" s="2">
        <v>44575</v>
      </c>
      <c r="C121">
        <v>65.849999999999994</v>
      </c>
      <c r="D121">
        <v>60.07</v>
      </c>
      <c r="E121">
        <v>88.09</v>
      </c>
      <c r="F121">
        <v>90.98</v>
      </c>
      <c r="G121">
        <v>43.65</v>
      </c>
      <c r="H121">
        <v>63.75</v>
      </c>
      <c r="I121">
        <v>83.52</v>
      </c>
      <c r="J121">
        <v>79.17</v>
      </c>
      <c r="K121">
        <v>104.04</v>
      </c>
      <c r="L121">
        <v>63.75</v>
      </c>
      <c r="M121">
        <v>111.07</v>
      </c>
      <c r="N121">
        <v>65.84</v>
      </c>
      <c r="O121">
        <v>87.38</v>
      </c>
      <c r="P121">
        <v>42.08</v>
      </c>
      <c r="Q121">
        <v>110.38</v>
      </c>
      <c r="R121">
        <v>77.930000000000007</v>
      </c>
      <c r="S121">
        <v>83.2</v>
      </c>
      <c r="T121">
        <v>58</v>
      </c>
      <c r="U121">
        <v>38</v>
      </c>
      <c r="V121">
        <v>72.27</v>
      </c>
      <c r="W121">
        <v>53.2</v>
      </c>
      <c r="X121">
        <v>68.66</v>
      </c>
      <c r="Y121">
        <v>96.25</v>
      </c>
      <c r="Z121">
        <v>68.97</v>
      </c>
      <c r="AA121">
        <v>119.38</v>
      </c>
      <c r="AB121">
        <v>68.489999999999995</v>
      </c>
      <c r="AC121">
        <v>65.25</v>
      </c>
      <c r="AD121">
        <v>13.01</v>
      </c>
      <c r="AE121">
        <v>106.05</v>
      </c>
      <c r="AF121">
        <v>135.91</v>
      </c>
      <c r="AG121">
        <v>28.33</v>
      </c>
      <c r="AH121">
        <v>39.21</v>
      </c>
      <c r="AI121">
        <v>49.82</v>
      </c>
      <c r="AJ121">
        <v>80.430000000000007</v>
      </c>
      <c r="AK121">
        <v>65.73</v>
      </c>
      <c r="AL121">
        <v>26.03</v>
      </c>
      <c r="AM121">
        <v>66.73</v>
      </c>
      <c r="AN121">
        <v>93.97</v>
      </c>
      <c r="AO121">
        <v>163.57</v>
      </c>
      <c r="AP121">
        <v>62.51</v>
      </c>
      <c r="AQ121">
        <v>49.41</v>
      </c>
      <c r="AR121">
        <v>102.1</v>
      </c>
      <c r="AS121">
        <v>68.180000000000007</v>
      </c>
      <c r="AT121">
        <v>45.68</v>
      </c>
    </row>
    <row r="122" spans="1:46" x14ac:dyDescent="0.3">
      <c r="A122">
        <v>113</v>
      </c>
      <c r="B122" s="2">
        <v>44574</v>
      </c>
      <c r="C122">
        <v>66.09</v>
      </c>
      <c r="D122">
        <v>60.64</v>
      </c>
      <c r="E122">
        <v>88.86</v>
      </c>
      <c r="F122">
        <v>90.86</v>
      </c>
      <c r="G122">
        <v>43.2</v>
      </c>
      <c r="H122">
        <v>64.37</v>
      </c>
      <c r="I122">
        <v>83.94</v>
      </c>
      <c r="J122">
        <v>79.75</v>
      </c>
      <c r="K122">
        <v>104.15</v>
      </c>
      <c r="L122">
        <v>64.069999999999993</v>
      </c>
      <c r="M122">
        <v>110.64</v>
      </c>
      <c r="N122">
        <v>66.739999999999995</v>
      </c>
      <c r="O122">
        <v>88.07</v>
      </c>
      <c r="P122">
        <v>42.28</v>
      </c>
      <c r="Q122">
        <v>110.81</v>
      </c>
      <c r="R122">
        <v>78.430000000000007</v>
      </c>
      <c r="S122">
        <v>84.9</v>
      </c>
      <c r="T122">
        <v>56.92</v>
      </c>
      <c r="U122">
        <v>37.57</v>
      </c>
      <c r="V122">
        <v>71.459999999999994</v>
      </c>
      <c r="W122">
        <v>53.16</v>
      </c>
      <c r="X122">
        <v>68.349999999999994</v>
      </c>
      <c r="Y122">
        <v>97.28</v>
      </c>
      <c r="Z122">
        <v>69.02</v>
      </c>
      <c r="AA122">
        <v>119.83</v>
      </c>
      <c r="AB122">
        <v>68.38</v>
      </c>
      <c r="AC122">
        <v>66.3</v>
      </c>
      <c r="AD122">
        <v>12.75</v>
      </c>
      <c r="AE122">
        <v>105.99</v>
      </c>
      <c r="AF122">
        <v>135.46</v>
      </c>
      <c r="AG122">
        <v>28.33</v>
      </c>
      <c r="AH122">
        <v>38.72</v>
      </c>
      <c r="AI122">
        <v>48.42</v>
      </c>
      <c r="AJ122">
        <v>79.319999999999993</v>
      </c>
      <c r="AK122">
        <v>65.95</v>
      </c>
      <c r="AL122">
        <v>25.52</v>
      </c>
      <c r="AM122">
        <v>66.040000000000006</v>
      </c>
      <c r="AN122">
        <v>95.55</v>
      </c>
      <c r="AO122">
        <v>168.09</v>
      </c>
      <c r="AP122">
        <v>63.83</v>
      </c>
      <c r="AQ122">
        <v>50.67</v>
      </c>
      <c r="AR122">
        <v>104.7</v>
      </c>
      <c r="AS122">
        <v>68.63</v>
      </c>
      <c r="AT122">
        <v>45.91</v>
      </c>
    </row>
    <row r="123" spans="1:46" x14ac:dyDescent="0.3">
      <c r="A123">
        <v>114</v>
      </c>
      <c r="B123" s="2">
        <v>44573</v>
      </c>
      <c r="C123">
        <v>65.64</v>
      </c>
      <c r="D123">
        <v>60.13</v>
      </c>
      <c r="E123">
        <v>87.71</v>
      </c>
      <c r="F123">
        <v>90.29</v>
      </c>
      <c r="G123">
        <v>42.68</v>
      </c>
      <c r="H123">
        <v>64.12</v>
      </c>
      <c r="I123">
        <v>83.19</v>
      </c>
      <c r="J123">
        <v>79.319999999999993</v>
      </c>
      <c r="K123">
        <v>103.62</v>
      </c>
      <c r="L123">
        <v>64.430000000000007</v>
      </c>
      <c r="M123">
        <v>109.24</v>
      </c>
      <c r="N123">
        <v>66.67</v>
      </c>
      <c r="O123">
        <v>87.49</v>
      </c>
      <c r="P123">
        <v>41.92</v>
      </c>
      <c r="Q123">
        <v>110.32</v>
      </c>
      <c r="R123">
        <v>77.489999999999995</v>
      </c>
      <c r="S123">
        <v>85.09</v>
      </c>
      <c r="T123">
        <v>56.18</v>
      </c>
      <c r="U123">
        <v>37.270000000000003</v>
      </c>
      <c r="V123">
        <v>70.150000000000006</v>
      </c>
      <c r="W123">
        <v>52.52</v>
      </c>
      <c r="X123">
        <v>67.78</v>
      </c>
      <c r="Y123">
        <v>95.7</v>
      </c>
      <c r="Z123">
        <v>68.59</v>
      </c>
      <c r="AA123">
        <v>119.21</v>
      </c>
      <c r="AB123">
        <v>67.94</v>
      </c>
      <c r="AC123">
        <v>66.040000000000006</v>
      </c>
      <c r="AD123">
        <v>12.51</v>
      </c>
      <c r="AE123">
        <v>104.2</v>
      </c>
      <c r="AF123">
        <v>134.43</v>
      </c>
      <c r="AG123">
        <v>27.95</v>
      </c>
      <c r="AH123">
        <v>38.630000000000003</v>
      </c>
      <c r="AI123">
        <v>47.82</v>
      </c>
      <c r="AJ123">
        <v>78.25</v>
      </c>
      <c r="AK123">
        <v>66.48</v>
      </c>
      <c r="AL123">
        <v>25.45</v>
      </c>
      <c r="AM123">
        <v>64.91</v>
      </c>
      <c r="AN123">
        <v>95.95</v>
      </c>
      <c r="AO123">
        <v>169.18</v>
      </c>
      <c r="AP123">
        <v>64.78</v>
      </c>
      <c r="AQ123">
        <v>50.63</v>
      </c>
      <c r="AR123">
        <v>106.76</v>
      </c>
      <c r="AS123">
        <v>68.599999999999994</v>
      </c>
      <c r="AT123">
        <v>45.6</v>
      </c>
    </row>
    <row r="124" spans="1:46" x14ac:dyDescent="0.3">
      <c r="A124">
        <v>115</v>
      </c>
      <c r="B124" s="2">
        <v>44572</v>
      </c>
      <c r="C124">
        <v>66.349999999999994</v>
      </c>
      <c r="D124">
        <v>59.8</v>
      </c>
      <c r="E124">
        <v>86.97</v>
      </c>
      <c r="F124">
        <v>89.77</v>
      </c>
      <c r="G124">
        <v>42.49</v>
      </c>
      <c r="H124">
        <v>63.87</v>
      </c>
      <c r="I124">
        <v>83.07</v>
      </c>
      <c r="J124">
        <v>79.13</v>
      </c>
      <c r="K124">
        <v>103.23</v>
      </c>
      <c r="L124">
        <v>64.36</v>
      </c>
      <c r="M124">
        <v>108.74</v>
      </c>
      <c r="N124">
        <v>66.36</v>
      </c>
      <c r="O124">
        <v>86.63</v>
      </c>
      <c r="P124">
        <v>42.21</v>
      </c>
      <c r="Q124">
        <v>110.52</v>
      </c>
      <c r="R124">
        <v>78.040000000000006</v>
      </c>
      <c r="S124">
        <v>84.79</v>
      </c>
      <c r="T124">
        <v>56.19</v>
      </c>
      <c r="U124">
        <v>37.26</v>
      </c>
      <c r="V124">
        <v>70.290000000000006</v>
      </c>
      <c r="W124">
        <v>52.56</v>
      </c>
      <c r="X124">
        <v>67.650000000000006</v>
      </c>
      <c r="Y124">
        <v>95.32</v>
      </c>
      <c r="Z124">
        <v>68.599999999999994</v>
      </c>
      <c r="AA124">
        <v>118.78</v>
      </c>
      <c r="AB124">
        <v>67.83</v>
      </c>
      <c r="AC124">
        <v>65.849999999999994</v>
      </c>
      <c r="AD124">
        <v>12.17</v>
      </c>
      <c r="AE124">
        <v>104.64</v>
      </c>
      <c r="AF124">
        <v>135.33000000000001</v>
      </c>
      <c r="AG124">
        <v>27.81</v>
      </c>
      <c r="AH124">
        <v>38.67</v>
      </c>
      <c r="AI124">
        <v>48.25</v>
      </c>
      <c r="AJ124">
        <v>79.23</v>
      </c>
      <c r="AK124">
        <v>66.89</v>
      </c>
      <c r="AL124">
        <v>25.62</v>
      </c>
      <c r="AM124">
        <v>65.900000000000006</v>
      </c>
      <c r="AN124">
        <v>95.89</v>
      </c>
      <c r="AO124">
        <v>168.31</v>
      </c>
      <c r="AP124">
        <v>65.040000000000006</v>
      </c>
      <c r="AQ124">
        <v>51.47</v>
      </c>
      <c r="AR124">
        <v>108.36</v>
      </c>
      <c r="AS124">
        <v>68.790000000000006</v>
      </c>
      <c r="AT124">
        <v>46.05</v>
      </c>
    </row>
    <row r="125" spans="1:46" x14ac:dyDescent="0.3">
      <c r="A125">
        <v>116</v>
      </c>
      <c r="B125" s="2">
        <v>44571</v>
      </c>
      <c r="C125">
        <v>67.39</v>
      </c>
      <c r="D125">
        <v>60.63</v>
      </c>
      <c r="E125">
        <v>87.51</v>
      </c>
      <c r="F125">
        <v>90.5</v>
      </c>
      <c r="G125">
        <v>42.95</v>
      </c>
      <c r="H125">
        <v>64.78</v>
      </c>
      <c r="I125">
        <v>84.78</v>
      </c>
      <c r="J125">
        <v>79.83</v>
      </c>
      <c r="K125">
        <v>104.56</v>
      </c>
      <c r="L125">
        <v>65.64</v>
      </c>
      <c r="M125">
        <v>111.7</v>
      </c>
      <c r="N125">
        <v>66.819999999999993</v>
      </c>
      <c r="O125">
        <v>88.99</v>
      </c>
      <c r="P125">
        <v>42.58</v>
      </c>
      <c r="Q125">
        <v>112.66</v>
      </c>
      <c r="R125">
        <v>79.92</v>
      </c>
      <c r="S125">
        <v>84.29</v>
      </c>
      <c r="T125">
        <v>57.09</v>
      </c>
      <c r="U125">
        <v>37.54</v>
      </c>
      <c r="V125">
        <v>70.650000000000006</v>
      </c>
      <c r="W125">
        <v>53.17</v>
      </c>
      <c r="X125">
        <v>68.53</v>
      </c>
      <c r="Y125">
        <v>96.9</v>
      </c>
      <c r="Z125">
        <v>69.86</v>
      </c>
      <c r="AA125">
        <v>120.15</v>
      </c>
      <c r="AB125">
        <v>69.41</v>
      </c>
      <c r="AC125">
        <v>66.260000000000005</v>
      </c>
      <c r="AD125">
        <v>12.23</v>
      </c>
      <c r="AE125">
        <v>105.15</v>
      </c>
      <c r="AF125">
        <v>138.36000000000001</v>
      </c>
      <c r="AG125">
        <v>27.77</v>
      </c>
      <c r="AH125">
        <v>39.590000000000003</v>
      </c>
      <c r="AI125">
        <v>49.38</v>
      </c>
      <c r="AJ125">
        <v>79.31</v>
      </c>
      <c r="AK125">
        <v>67.83</v>
      </c>
      <c r="AL125">
        <v>25.9</v>
      </c>
      <c r="AM125">
        <v>66.56</v>
      </c>
      <c r="AN125">
        <v>96.73</v>
      </c>
      <c r="AO125">
        <v>170.03</v>
      </c>
      <c r="AP125">
        <v>66.180000000000007</v>
      </c>
      <c r="AQ125">
        <v>51.71</v>
      </c>
      <c r="AR125">
        <v>109.61</v>
      </c>
      <c r="AS125">
        <v>69.34</v>
      </c>
      <c r="AT125">
        <v>46.08</v>
      </c>
    </row>
    <row r="126" spans="1:46" x14ac:dyDescent="0.3">
      <c r="A126">
        <v>117</v>
      </c>
      <c r="B126" s="2">
        <v>44568</v>
      </c>
      <c r="C126">
        <v>67.739999999999995</v>
      </c>
      <c r="D126">
        <v>60.99</v>
      </c>
      <c r="E126">
        <v>88.24</v>
      </c>
      <c r="F126">
        <v>90.8</v>
      </c>
      <c r="G126">
        <v>42.98</v>
      </c>
      <c r="H126">
        <v>65.08</v>
      </c>
      <c r="I126">
        <v>85.67</v>
      </c>
      <c r="J126">
        <v>80.209999999999994</v>
      </c>
      <c r="K126">
        <v>104.5</v>
      </c>
      <c r="L126">
        <v>65</v>
      </c>
      <c r="M126">
        <v>112.13</v>
      </c>
      <c r="N126">
        <v>67.55</v>
      </c>
      <c r="O126">
        <v>89.66</v>
      </c>
      <c r="P126">
        <v>42.74</v>
      </c>
      <c r="Q126">
        <v>113.63</v>
      </c>
      <c r="R126">
        <v>80.69</v>
      </c>
      <c r="S126">
        <v>86.41</v>
      </c>
      <c r="T126">
        <v>57.33</v>
      </c>
      <c r="U126">
        <v>37.53</v>
      </c>
      <c r="V126">
        <v>70.8</v>
      </c>
      <c r="W126">
        <v>53.27</v>
      </c>
      <c r="X126">
        <v>68.64</v>
      </c>
      <c r="Y126">
        <v>97.21</v>
      </c>
      <c r="Z126">
        <v>69.099999999999994</v>
      </c>
      <c r="AA126">
        <v>119.69</v>
      </c>
      <c r="AB126">
        <v>70.39</v>
      </c>
      <c r="AC126">
        <v>67</v>
      </c>
      <c r="AD126">
        <v>12.21</v>
      </c>
      <c r="AE126">
        <v>105.29</v>
      </c>
      <c r="AF126">
        <v>139.08000000000001</v>
      </c>
      <c r="AG126">
        <v>27.87</v>
      </c>
      <c r="AH126">
        <v>40.04</v>
      </c>
      <c r="AI126">
        <v>49.8</v>
      </c>
      <c r="AJ126">
        <v>78.97</v>
      </c>
      <c r="AK126">
        <v>68.23</v>
      </c>
      <c r="AL126">
        <v>26.04</v>
      </c>
      <c r="AM126">
        <v>66.489999999999995</v>
      </c>
      <c r="AN126">
        <v>98.42</v>
      </c>
      <c r="AO126">
        <v>173.5</v>
      </c>
      <c r="AP126">
        <v>67.83</v>
      </c>
      <c r="AQ126">
        <v>52.18</v>
      </c>
      <c r="AR126">
        <v>112.2</v>
      </c>
      <c r="AS126">
        <v>70.5</v>
      </c>
      <c r="AT126">
        <v>46.44</v>
      </c>
    </row>
    <row r="127" spans="1:46" x14ac:dyDescent="0.3">
      <c r="A127">
        <v>118</v>
      </c>
      <c r="B127" s="2">
        <v>44567</v>
      </c>
      <c r="C127">
        <v>67.739999999999995</v>
      </c>
      <c r="D127">
        <v>61.01</v>
      </c>
      <c r="E127">
        <v>87.9</v>
      </c>
      <c r="F127">
        <v>89.18</v>
      </c>
      <c r="G127">
        <v>42.65</v>
      </c>
      <c r="H127">
        <v>64.66</v>
      </c>
      <c r="I127">
        <v>85.37</v>
      </c>
      <c r="J127">
        <v>79.06</v>
      </c>
      <c r="K127">
        <v>103.47</v>
      </c>
      <c r="L127">
        <v>64.62</v>
      </c>
      <c r="M127">
        <v>109.65</v>
      </c>
      <c r="N127">
        <v>67.25</v>
      </c>
      <c r="O127">
        <v>88.9</v>
      </c>
      <c r="P127">
        <v>42.15</v>
      </c>
      <c r="Q127">
        <v>113.02</v>
      </c>
      <c r="R127">
        <v>80.790000000000006</v>
      </c>
      <c r="S127">
        <v>85.77</v>
      </c>
      <c r="T127">
        <v>56.98</v>
      </c>
      <c r="U127">
        <v>37.74</v>
      </c>
      <c r="V127">
        <v>70.12</v>
      </c>
      <c r="W127">
        <v>52.59</v>
      </c>
      <c r="X127">
        <v>68.17</v>
      </c>
      <c r="Y127">
        <v>96.35</v>
      </c>
      <c r="Z127">
        <v>68.5</v>
      </c>
      <c r="AA127">
        <v>119.57</v>
      </c>
      <c r="AB127">
        <v>69.540000000000006</v>
      </c>
      <c r="AC127">
        <v>65.89</v>
      </c>
      <c r="AD127">
        <v>11.82</v>
      </c>
      <c r="AE127">
        <v>105.77</v>
      </c>
      <c r="AF127">
        <v>139.91</v>
      </c>
      <c r="AG127">
        <v>27.65</v>
      </c>
      <c r="AH127">
        <v>39.67</v>
      </c>
      <c r="AI127">
        <v>49.54</v>
      </c>
      <c r="AJ127">
        <v>78.88</v>
      </c>
      <c r="AK127">
        <v>67.819999999999993</v>
      </c>
      <c r="AL127">
        <v>25.67</v>
      </c>
      <c r="AM127">
        <v>66.09</v>
      </c>
      <c r="AN127">
        <v>99.96</v>
      </c>
      <c r="AO127">
        <v>175.3</v>
      </c>
      <c r="AP127">
        <v>68.63</v>
      </c>
      <c r="AQ127">
        <v>52.2</v>
      </c>
      <c r="AR127">
        <v>116.47</v>
      </c>
      <c r="AS127">
        <v>70.95</v>
      </c>
      <c r="AT127">
        <v>47.37</v>
      </c>
    </row>
    <row r="128" spans="1:46" x14ac:dyDescent="0.3">
      <c r="A128">
        <v>119</v>
      </c>
      <c r="B128" s="2">
        <v>44566</v>
      </c>
      <c r="C128">
        <v>66.849999999999994</v>
      </c>
      <c r="D128">
        <v>61.26</v>
      </c>
      <c r="E128">
        <v>88.33</v>
      </c>
      <c r="F128">
        <v>89.47</v>
      </c>
      <c r="G128">
        <v>42.62</v>
      </c>
      <c r="H128">
        <v>65.400000000000006</v>
      </c>
      <c r="I128">
        <v>85.55</v>
      </c>
      <c r="J128">
        <v>79.209999999999994</v>
      </c>
      <c r="K128">
        <v>103.64</v>
      </c>
      <c r="L128">
        <v>65.2</v>
      </c>
      <c r="M128">
        <v>111.54</v>
      </c>
      <c r="N128">
        <v>67.510000000000005</v>
      </c>
      <c r="O128">
        <v>89.23</v>
      </c>
      <c r="P128">
        <v>42</v>
      </c>
      <c r="Q128">
        <v>112.38</v>
      </c>
      <c r="R128">
        <v>80.59</v>
      </c>
      <c r="S128">
        <v>89.73</v>
      </c>
      <c r="T128">
        <v>57</v>
      </c>
      <c r="U128">
        <v>37.770000000000003</v>
      </c>
      <c r="V128">
        <v>69.849999999999994</v>
      </c>
      <c r="W128">
        <v>52.83</v>
      </c>
      <c r="X128">
        <v>68.25</v>
      </c>
      <c r="Y128">
        <v>96.96</v>
      </c>
      <c r="Z128">
        <v>69.040000000000006</v>
      </c>
      <c r="AA128">
        <v>119.25</v>
      </c>
      <c r="AB128">
        <v>70.400000000000006</v>
      </c>
      <c r="AC128">
        <v>65.83</v>
      </c>
      <c r="AD128">
        <v>11.86</v>
      </c>
      <c r="AE128">
        <v>106.6</v>
      </c>
      <c r="AF128">
        <v>140.71</v>
      </c>
      <c r="AG128">
        <v>27.77</v>
      </c>
      <c r="AH128">
        <v>39.450000000000003</v>
      </c>
      <c r="AI128">
        <v>49.57</v>
      </c>
      <c r="AJ128">
        <v>78.290000000000006</v>
      </c>
      <c r="AK128">
        <v>68.31</v>
      </c>
      <c r="AL128">
        <v>25.85</v>
      </c>
      <c r="AM128">
        <v>65.62</v>
      </c>
      <c r="AN128">
        <v>100.11</v>
      </c>
      <c r="AO128">
        <v>178.1</v>
      </c>
      <c r="AP128">
        <v>69.319999999999993</v>
      </c>
      <c r="AQ128">
        <v>52.97</v>
      </c>
      <c r="AR128">
        <v>118.35</v>
      </c>
      <c r="AS128">
        <v>71.349999999999994</v>
      </c>
      <c r="AT128">
        <v>47.43</v>
      </c>
    </row>
    <row r="129" spans="1:46" x14ac:dyDescent="0.3">
      <c r="A129">
        <v>120</v>
      </c>
      <c r="B129" s="2">
        <v>44565</v>
      </c>
      <c r="C129">
        <v>65.97</v>
      </c>
      <c r="D129">
        <v>60.72</v>
      </c>
      <c r="E129">
        <v>88.11</v>
      </c>
      <c r="F129">
        <v>88.65</v>
      </c>
      <c r="G129">
        <v>42.75</v>
      </c>
      <c r="H129">
        <v>64.599999999999994</v>
      </c>
      <c r="I129">
        <v>84.97</v>
      </c>
      <c r="J129">
        <v>78.099999999999994</v>
      </c>
      <c r="K129">
        <v>103.41</v>
      </c>
      <c r="L129">
        <v>66.67</v>
      </c>
      <c r="M129">
        <v>111.28</v>
      </c>
      <c r="N129">
        <v>67.98</v>
      </c>
      <c r="O129">
        <v>88.39</v>
      </c>
      <c r="P129">
        <v>41.99</v>
      </c>
      <c r="Q129">
        <v>112.33</v>
      </c>
      <c r="R129">
        <v>80.099999999999994</v>
      </c>
      <c r="S129">
        <v>90.68</v>
      </c>
      <c r="T129">
        <v>57.11</v>
      </c>
      <c r="U129">
        <v>37.880000000000003</v>
      </c>
      <c r="V129">
        <v>69.650000000000006</v>
      </c>
      <c r="W129">
        <v>52.44</v>
      </c>
      <c r="X129">
        <v>68.17</v>
      </c>
      <c r="Y129">
        <v>95.85</v>
      </c>
      <c r="Z129">
        <v>68.37</v>
      </c>
      <c r="AA129">
        <v>119.38</v>
      </c>
      <c r="AB129">
        <v>70.45</v>
      </c>
      <c r="AC129">
        <v>65.989999999999995</v>
      </c>
      <c r="AD129">
        <v>12.44</v>
      </c>
      <c r="AE129">
        <v>106.26</v>
      </c>
      <c r="AF129">
        <v>141.41999999999999</v>
      </c>
      <c r="AG129">
        <v>27.62</v>
      </c>
      <c r="AH129">
        <v>40.659999999999997</v>
      </c>
      <c r="AI129">
        <v>49.35</v>
      </c>
      <c r="AJ129">
        <v>77.62</v>
      </c>
      <c r="AK129">
        <v>69</v>
      </c>
      <c r="AL129">
        <v>26.33</v>
      </c>
      <c r="AM129">
        <v>65.400000000000006</v>
      </c>
      <c r="AN129">
        <v>100.48</v>
      </c>
      <c r="AO129">
        <v>179.42</v>
      </c>
      <c r="AP129">
        <v>69.87</v>
      </c>
      <c r="AQ129">
        <v>52.87</v>
      </c>
      <c r="AR129">
        <v>118.95</v>
      </c>
      <c r="AS129">
        <v>70.900000000000006</v>
      </c>
      <c r="AT129">
        <v>48.11</v>
      </c>
    </row>
    <row r="130" spans="1:46" x14ac:dyDescent="0.3">
      <c r="A130">
        <v>121</v>
      </c>
      <c r="B130" s="2">
        <v>44564</v>
      </c>
      <c r="C130">
        <v>66.42</v>
      </c>
      <c r="D130">
        <v>60.85</v>
      </c>
      <c r="E130">
        <v>88.58</v>
      </c>
      <c r="F130">
        <v>88.61</v>
      </c>
      <c r="G130">
        <v>42.28</v>
      </c>
      <c r="H130">
        <v>64.709999999999994</v>
      </c>
      <c r="I130">
        <v>85.13</v>
      </c>
      <c r="J130">
        <v>78.349999999999994</v>
      </c>
      <c r="K130">
        <v>103.49</v>
      </c>
      <c r="L130">
        <v>67.510000000000005</v>
      </c>
      <c r="M130">
        <v>111.4</v>
      </c>
      <c r="N130">
        <v>68.16</v>
      </c>
      <c r="O130">
        <v>89.13</v>
      </c>
      <c r="P130">
        <v>41.25</v>
      </c>
      <c r="Q130">
        <v>111.87</v>
      </c>
      <c r="R130">
        <v>81.099999999999994</v>
      </c>
      <c r="S130">
        <v>91.66</v>
      </c>
      <c r="T130">
        <v>56.83</v>
      </c>
      <c r="U130">
        <v>37.979999999999997</v>
      </c>
      <c r="V130">
        <v>69.790000000000006</v>
      </c>
      <c r="W130">
        <v>52.61</v>
      </c>
      <c r="X130">
        <v>68.17</v>
      </c>
      <c r="Y130">
        <v>96.09</v>
      </c>
      <c r="Z130">
        <v>67.94</v>
      </c>
      <c r="AA130">
        <v>119.18</v>
      </c>
      <c r="AB130">
        <v>69.900000000000006</v>
      </c>
      <c r="AC130">
        <v>66.16</v>
      </c>
      <c r="AD130">
        <v>12.21</v>
      </c>
      <c r="AE130">
        <v>105.01</v>
      </c>
      <c r="AF130">
        <v>142.65</v>
      </c>
      <c r="AG130">
        <v>27.52</v>
      </c>
      <c r="AH130">
        <v>40.869999999999997</v>
      </c>
      <c r="AI130">
        <v>48.77</v>
      </c>
      <c r="AJ130">
        <v>77.13</v>
      </c>
      <c r="AK130">
        <v>68.83</v>
      </c>
      <c r="AL130">
        <v>26.29</v>
      </c>
      <c r="AM130">
        <v>65.23</v>
      </c>
      <c r="AN130">
        <v>102.8</v>
      </c>
      <c r="AO130">
        <v>184.14</v>
      </c>
      <c r="AP130">
        <v>71.87</v>
      </c>
      <c r="AQ130">
        <v>53.13</v>
      </c>
      <c r="AR130">
        <v>119.13</v>
      </c>
      <c r="AS130">
        <v>72.760000000000005</v>
      </c>
      <c r="AT130">
        <v>49.26</v>
      </c>
    </row>
    <row r="131" spans="1:46" x14ac:dyDescent="0.3">
      <c r="A131">
        <v>122</v>
      </c>
      <c r="B131" s="2">
        <v>44561</v>
      </c>
      <c r="C131">
        <v>66.349999999999994</v>
      </c>
      <c r="D131">
        <v>61.47</v>
      </c>
      <c r="E131">
        <v>89.01</v>
      </c>
      <c r="F131">
        <v>88.97</v>
      </c>
      <c r="G131">
        <v>42.49</v>
      </c>
      <c r="H131">
        <v>65.05</v>
      </c>
      <c r="I131">
        <v>85.32</v>
      </c>
      <c r="J131">
        <v>78.56</v>
      </c>
      <c r="K131">
        <v>104.9</v>
      </c>
      <c r="L131">
        <v>68.25</v>
      </c>
      <c r="M131">
        <v>112.65</v>
      </c>
      <c r="N131">
        <v>68.61</v>
      </c>
      <c r="O131">
        <v>90.98</v>
      </c>
      <c r="P131">
        <v>41.5</v>
      </c>
      <c r="Q131">
        <v>113.31</v>
      </c>
      <c r="R131">
        <v>82.25</v>
      </c>
      <c r="S131">
        <v>93.36</v>
      </c>
      <c r="T131">
        <v>57.16</v>
      </c>
      <c r="U131">
        <v>38.380000000000003</v>
      </c>
      <c r="V131">
        <v>70.59</v>
      </c>
      <c r="W131">
        <v>52.92</v>
      </c>
      <c r="X131">
        <v>68.58</v>
      </c>
      <c r="Y131">
        <v>97.07</v>
      </c>
      <c r="Z131">
        <v>67.7</v>
      </c>
      <c r="AA131">
        <v>119.54</v>
      </c>
      <c r="AB131">
        <v>70.569999999999993</v>
      </c>
      <c r="AC131">
        <v>66.73</v>
      </c>
      <c r="AD131">
        <v>12.14</v>
      </c>
      <c r="AE131">
        <v>104.77</v>
      </c>
      <c r="AF131">
        <v>145.81</v>
      </c>
      <c r="AG131">
        <v>27.61</v>
      </c>
      <c r="AH131">
        <v>41.06</v>
      </c>
      <c r="AI131">
        <v>48.78</v>
      </c>
      <c r="AJ131">
        <v>77.59</v>
      </c>
      <c r="AK131">
        <v>70.05</v>
      </c>
      <c r="AL131">
        <v>26.12</v>
      </c>
      <c r="AM131">
        <v>65.22</v>
      </c>
      <c r="AN131">
        <v>103.44</v>
      </c>
      <c r="AO131">
        <v>188.86</v>
      </c>
      <c r="AP131">
        <v>71.86</v>
      </c>
      <c r="AQ131">
        <v>53.69</v>
      </c>
      <c r="AR131">
        <v>120.3</v>
      </c>
      <c r="AS131">
        <v>73.2</v>
      </c>
      <c r="AT131">
        <v>49.78</v>
      </c>
    </row>
    <row r="132" spans="1:46" x14ac:dyDescent="0.3">
      <c r="A132">
        <v>123</v>
      </c>
      <c r="B132" s="2">
        <v>44560</v>
      </c>
      <c r="C132">
        <v>66.2</v>
      </c>
      <c r="D132">
        <v>61.45</v>
      </c>
      <c r="E132">
        <v>89.06</v>
      </c>
      <c r="F132">
        <v>88.69</v>
      </c>
      <c r="G132">
        <v>42.36</v>
      </c>
      <c r="H132">
        <v>65.099999999999994</v>
      </c>
      <c r="I132">
        <v>85.18</v>
      </c>
      <c r="J132">
        <v>78.47</v>
      </c>
      <c r="K132">
        <v>104.79</v>
      </c>
      <c r="L132">
        <v>67.63</v>
      </c>
      <c r="M132">
        <v>111.64</v>
      </c>
      <c r="N132">
        <v>68.430000000000007</v>
      </c>
      <c r="O132">
        <v>91.14</v>
      </c>
      <c r="P132">
        <v>41.6</v>
      </c>
      <c r="Q132">
        <v>112.99</v>
      </c>
      <c r="R132">
        <v>81.36</v>
      </c>
      <c r="S132">
        <v>92.77</v>
      </c>
      <c r="T132">
        <v>57.43</v>
      </c>
      <c r="U132">
        <v>38.25</v>
      </c>
      <c r="V132">
        <v>70.5</v>
      </c>
      <c r="W132">
        <v>52.72</v>
      </c>
      <c r="X132">
        <v>68.36</v>
      </c>
      <c r="Y132">
        <v>97.12</v>
      </c>
      <c r="Z132">
        <v>68.23</v>
      </c>
      <c r="AA132">
        <v>119.32</v>
      </c>
      <c r="AB132">
        <v>70.709999999999994</v>
      </c>
      <c r="AC132">
        <v>66.319999999999993</v>
      </c>
      <c r="AD132">
        <v>12.07</v>
      </c>
      <c r="AE132">
        <v>104.49</v>
      </c>
      <c r="AF132">
        <v>143.96</v>
      </c>
      <c r="AG132">
        <v>27.55</v>
      </c>
      <c r="AH132">
        <v>40.97</v>
      </c>
      <c r="AI132">
        <v>48.75</v>
      </c>
      <c r="AJ132">
        <v>77.459999999999994</v>
      </c>
      <c r="AK132">
        <v>69.95</v>
      </c>
      <c r="AL132">
        <v>26.12</v>
      </c>
      <c r="AM132">
        <v>64.97</v>
      </c>
      <c r="AN132">
        <v>103.03</v>
      </c>
      <c r="AO132">
        <v>188.03</v>
      </c>
      <c r="AP132">
        <v>71.37</v>
      </c>
      <c r="AQ132">
        <v>53.48</v>
      </c>
      <c r="AR132">
        <v>118.92</v>
      </c>
      <c r="AS132">
        <v>72.67</v>
      </c>
      <c r="AT132">
        <v>49.55</v>
      </c>
    </row>
    <row r="133" spans="1:46" x14ac:dyDescent="0.3">
      <c r="A133">
        <v>124</v>
      </c>
      <c r="B133" s="2">
        <v>44559</v>
      </c>
      <c r="C133">
        <v>66.2</v>
      </c>
      <c r="D133">
        <v>61.11</v>
      </c>
      <c r="E133">
        <v>88.91</v>
      </c>
      <c r="F133">
        <v>88.58</v>
      </c>
      <c r="G133">
        <v>41.87</v>
      </c>
      <c r="H133">
        <v>65.19</v>
      </c>
      <c r="I133">
        <v>85.1</v>
      </c>
      <c r="J133">
        <v>78.42</v>
      </c>
      <c r="K133">
        <v>104.76</v>
      </c>
      <c r="L133">
        <v>68.44</v>
      </c>
      <c r="M133">
        <v>112.49</v>
      </c>
      <c r="N133">
        <v>68.510000000000005</v>
      </c>
      <c r="O133">
        <v>90.61</v>
      </c>
      <c r="P133">
        <v>41.47</v>
      </c>
      <c r="Q133">
        <v>112.4</v>
      </c>
      <c r="R133">
        <v>80.069999999999993</v>
      </c>
      <c r="S133">
        <v>91.99</v>
      </c>
      <c r="T133">
        <v>57.1</v>
      </c>
      <c r="U133">
        <v>38.119999999999997</v>
      </c>
      <c r="V133">
        <v>69.87</v>
      </c>
      <c r="W133">
        <v>52.9</v>
      </c>
      <c r="X133">
        <v>68.069999999999993</v>
      </c>
      <c r="Y133">
        <v>96.92</v>
      </c>
      <c r="Z133">
        <v>67.959999999999994</v>
      </c>
      <c r="AA133">
        <v>119.38</v>
      </c>
      <c r="AB133">
        <v>70.319999999999993</v>
      </c>
      <c r="AC133">
        <v>65.97</v>
      </c>
      <c r="AD133">
        <v>11.99</v>
      </c>
      <c r="AE133">
        <v>104.83</v>
      </c>
      <c r="AF133">
        <v>143.22</v>
      </c>
      <c r="AG133">
        <v>27.7</v>
      </c>
      <c r="AH133">
        <v>41.17</v>
      </c>
      <c r="AI133">
        <v>48.74</v>
      </c>
      <c r="AJ133">
        <v>76.819999999999993</v>
      </c>
      <c r="AK133">
        <v>69.599999999999994</v>
      </c>
      <c r="AL133">
        <v>25.89</v>
      </c>
      <c r="AM133">
        <v>64.88</v>
      </c>
      <c r="AN133">
        <v>102.6</v>
      </c>
      <c r="AO133">
        <v>187.39</v>
      </c>
      <c r="AP133">
        <v>71.239999999999995</v>
      </c>
      <c r="AQ133">
        <v>53.46</v>
      </c>
      <c r="AR133">
        <v>116.52</v>
      </c>
      <c r="AS133">
        <v>72.17</v>
      </c>
      <c r="AT133">
        <v>49.49</v>
      </c>
    </row>
    <row r="134" spans="1:46" x14ac:dyDescent="0.3">
      <c r="A134">
        <v>125</v>
      </c>
      <c r="B134" s="2">
        <v>44558</v>
      </c>
      <c r="C134">
        <v>65.650000000000006</v>
      </c>
      <c r="D134">
        <v>60.68</v>
      </c>
      <c r="E134">
        <v>88.42</v>
      </c>
      <c r="F134">
        <v>88.21</v>
      </c>
      <c r="G134">
        <v>41.31</v>
      </c>
      <c r="H134">
        <v>64.540000000000006</v>
      </c>
      <c r="I134">
        <v>84.4</v>
      </c>
      <c r="J134">
        <v>77.91</v>
      </c>
      <c r="K134">
        <v>104.57</v>
      </c>
      <c r="L134">
        <v>68.2</v>
      </c>
      <c r="M134">
        <v>111.89</v>
      </c>
      <c r="N134">
        <v>68.34</v>
      </c>
      <c r="O134">
        <v>90.06</v>
      </c>
      <c r="P134">
        <v>41.26</v>
      </c>
      <c r="Q134">
        <v>111.45</v>
      </c>
      <c r="R134">
        <v>79.41</v>
      </c>
      <c r="S134">
        <v>91.88</v>
      </c>
      <c r="T134">
        <v>56.74</v>
      </c>
      <c r="U134">
        <v>37.83</v>
      </c>
      <c r="V134">
        <v>69.72</v>
      </c>
      <c r="W134">
        <v>52.39</v>
      </c>
      <c r="X134">
        <v>67.73</v>
      </c>
      <c r="Y134">
        <v>96.5</v>
      </c>
      <c r="Z134">
        <v>67.62</v>
      </c>
      <c r="AA134">
        <v>118.73</v>
      </c>
      <c r="AB134">
        <v>69.53</v>
      </c>
      <c r="AC134">
        <v>65.58</v>
      </c>
      <c r="AD134">
        <v>12.06</v>
      </c>
      <c r="AE134">
        <v>103.43</v>
      </c>
      <c r="AF134">
        <v>141.88</v>
      </c>
      <c r="AG134">
        <v>27.36</v>
      </c>
      <c r="AH134">
        <v>40.619999999999997</v>
      </c>
      <c r="AI134">
        <v>48.34</v>
      </c>
      <c r="AJ134">
        <v>75.739999999999995</v>
      </c>
      <c r="AK134">
        <v>69.81</v>
      </c>
      <c r="AL134">
        <v>25.63</v>
      </c>
      <c r="AM134">
        <v>64.459999999999994</v>
      </c>
      <c r="AN134">
        <v>101.2</v>
      </c>
      <c r="AO134">
        <v>186.14</v>
      </c>
      <c r="AP134">
        <v>70.540000000000006</v>
      </c>
      <c r="AQ134">
        <v>53</v>
      </c>
      <c r="AR134">
        <v>113.7</v>
      </c>
      <c r="AS134">
        <v>70.8</v>
      </c>
      <c r="AT134">
        <v>48.76</v>
      </c>
    </row>
    <row r="135" spans="1:46" x14ac:dyDescent="0.3">
      <c r="A135">
        <v>126</v>
      </c>
      <c r="B135" s="2">
        <v>44557</v>
      </c>
      <c r="C135">
        <v>64.94</v>
      </c>
      <c r="D135">
        <v>59.99</v>
      </c>
      <c r="E135">
        <v>87.55</v>
      </c>
      <c r="F135">
        <v>87.08</v>
      </c>
      <c r="G135">
        <v>41.32</v>
      </c>
      <c r="H135">
        <v>63.91</v>
      </c>
      <c r="I135">
        <v>83.73</v>
      </c>
      <c r="J135">
        <v>77.430000000000007</v>
      </c>
      <c r="K135">
        <v>103.29</v>
      </c>
      <c r="L135">
        <v>67.62</v>
      </c>
      <c r="M135">
        <v>110.83</v>
      </c>
      <c r="N135">
        <v>67.48</v>
      </c>
      <c r="O135">
        <v>89.22</v>
      </c>
      <c r="P135">
        <v>40.69</v>
      </c>
      <c r="Q135">
        <v>110.24</v>
      </c>
      <c r="R135">
        <v>79.33</v>
      </c>
      <c r="S135">
        <v>91.32</v>
      </c>
      <c r="T135">
        <v>55.78</v>
      </c>
      <c r="U135">
        <v>37.51</v>
      </c>
      <c r="V135">
        <v>68.89</v>
      </c>
      <c r="W135">
        <v>51.71</v>
      </c>
      <c r="X135">
        <v>66.959999999999994</v>
      </c>
      <c r="Y135">
        <v>95.28</v>
      </c>
      <c r="Z135">
        <v>66.819999999999993</v>
      </c>
      <c r="AA135">
        <v>117.85</v>
      </c>
      <c r="AB135">
        <v>69.150000000000006</v>
      </c>
      <c r="AC135">
        <v>65.06</v>
      </c>
      <c r="AD135">
        <v>11.91</v>
      </c>
      <c r="AE135">
        <v>104.06</v>
      </c>
      <c r="AF135">
        <v>142.87</v>
      </c>
      <c r="AG135">
        <v>27.07</v>
      </c>
      <c r="AH135">
        <v>40.83</v>
      </c>
      <c r="AI135">
        <v>48.35</v>
      </c>
      <c r="AJ135">
        <v>76.260000000000005</v>
      </c>
      <c r="AK135">
        <v>70.2</v>
      </c>
      <c r="AL135">
        <v>25.86</v>
      </c>
      <c r="AM135">
        <v>64.52</v>
      </c>
      <c r="AN135">
        <v>100.96</v>
      </c>
      <c r="AO135">
        <v>183.58</v>
      </c>
      <c r="AP135">
        <v>70.02</v>
      </c>
      <c r="AQ135">
        <v>52.55</v>
      </c>
      <c r="AR135">
        <v>113.69</v>
      </c>
      <c r="AS135">
        <v>70.569999999999993</v>
      </c>
      <c r="AT135">
        <v>48.66</v>
      </c>
    </row>
    <row r="136" spans="1:46" x14ac:dyDescent="0.3">
      <c r="A136">
        <v>127</v>
      </c>
      <c r="B136" s="2">
        <v>44553</v>
      </c>
      <c r="C136">
        <v>64.62</v>
      </c>
      <c r="D136">
        <v>59.55</v>
      </c>
      <c r="E136">
        <v>87.02</v>
      </c>
      <c r="F136">
        <v>86.52</v>
      </c>
      <c r="G136">
        <v>41.3</v>
      </c>
      <c r="H136">
        <v>63.52</v>
      </c>
      <c r="I136">
        <v>83.77</v>
      </c>
      <c r="J136">
        <v>77.34</v>
      </c>
      <c r="K136">
        <v>102.97</v>
      </c>
      <c r="L136">
        <v>67.67</v>
      </c>
      <c r="M136">
        <v>110.09</v>
      </c>
      <c r="N136">
        <v>66.75</v>
      </c>
      <c r="O136">
        <v>89.44</v>
      </c>
      <c r="P136">
        <v>40.31</v>
      </c>
      <c r="Q136">
        <v>109.15</v>
      </c>
      <c r="R136">
        <v>78.84</v>
      </c>
      <c r="S136">
        <v>90.7</v>
      </c>
      <c r="T136">
        <v>55.49</v>
      </c>
      <c r="U136">
        <v>37.21</v>
      </c>
      <c r="V136">
        <v>68.91</v>
      </c>
      <c r="W136">
        <v>51.32</v>
      </c>
      <c r="X136">
        <v>66.540000000000006</v>
      </c>
      <c r="Y136">
        <v>94.65</v>
      </c>
      <c r="Z136">
        <v>66.61</v>
      </c>
      <c r="AA136">
        <v>116.82</v>
      </c>
      <c r="AB136">
        <v>68.69</v>
      </c>
      <c r="AC136">
        <v>64.58</v>
      </c>
      <c r="AD136">
        <v>12</v>
      </c>
      <c r="AE136">
        <v>102.73</v>
      </c>
      <c r="AF136">
        <v>141.72999999999999</v>
      </c>
      <c r="AG136">
        <v>26.87</v>
      </c>
      <c r="AH136">
        <v>40.47</v>
      </c>
      <c r="AI136">
        <v>48.28</v>
      </c>
      <c r="AJ136">
        <v>75.709999999999994</v>
      </c>
      <c r="AK136">
        <v>71.28</v>
      </c>
      <c r="AL136">
        <v>25.8</v>
      </c>
      <c r="AM136">
        <v>64.22</v>
      </c>
      <c r="AN136">
        <v>100.35</v>
      </c>
      <c r="AO136">
        <v>182.08</v>
      </c>
      <c r="AP136">
        <v>69.36</v>
      </c>
      <c r="AQ136">
        <v>52.22</v>
      </c>
      <c r="AR136">
        <v>112.43</v>
      </c>
      <c r="AS136">
        <v>70.290000000000006</v>
      </c>
      <c r="AT136">
        <v>48.52</v>
      </c>
    </row>
    <row r="137" spans="1:46" x14ac:dyDescent="0.3">
      <c r="A137">
        <v>128</v>
      </c>
      <c r="B137" s="2">
        <v>44552</v>
      </c>
      <c r="C137">
        <v>64.48</v>
      </c>
      <c r="D137">
        <v>59.58</v>
      </c>
      <c r="E137">
        <v>87.06</v>
      </c>
      <c r="F137">
        <v>86.62</v>
      </c>
      <c r="G137">
        <v>41.23</v>
      </c>
      <c r="H137">
        <v>63.71</v>
      </c>
      <c r="I137">
        <v>83.85</v>
      </c>
      <c r="J137">
        <v>77.150000000000006</v>
      </c>
      <c r="K137">
        <v>103.16</v>
      </c>
      <c r="L137">
        <v>67.62</v>
      </c>
      <c r="M137">
        <v>109.98</v>
      </c>
      <c r="N137">
        <v>66.63</v>
      </c>
      <c r="O137">
        <v>89.35</v>
      </c>
      <c r="P137">
        <v>40.659999999999997</v>
      </c>
      <c r="Q137">
        <v>109.78</v>
      </c>
      <c r="R137">
        <v>79.33</v>
      </c>
      <c r="S137">
        <v>90.8</v>
      </c>
      <c r="T137">
        <v>55.48</v>
      </c>
      <c r="U137">
        <v>37.200000000000003</v>
      </c>
      <c r="V137">
        <v>68.55</v>
      </c>
      <c r="W137">
        <v>52.09</v>
      </c>
      <c r="X137">
        <v>66.650000000000006</v>
      </c>
      <c r="Y137">
        <v>94.77</v>
      </c>
      <c r="Z137">
        <v>66.73</v>
      </c>
      <c r="AA137">
        <v>116.7</v>
      </c>
      <c r="AB137">
        <v>68.959999999999994</v>
      </c>
      <c r="AC137">
        <v>64.599999999999994</v>
      </c>
      <c r="AD137">
        <v>12.01</v>
      </c>
      <c r="AE137">
        <v>102.12</v>
      </c>
      <c r="AF137">
        <v>141.31</v>
      </c>
      <c r="AG137">
        <v>26.92</v>
      </c>
      <c r="AH137">
        <v>40.43</v>
      </c>
      <c r="AI137">
        <v>48.33</v>
      </c>
      <c r="AJ137">
        <v>74.92</v>
      </c>
      <c r="AK137">
        <v>71.48</v>
      </c>
      <c r="AL137">
        <v>25.75</v>
      </c>
      <c r="AM137">
        <v>64.12</v>
      </c>
      <c r="AN137">
        <v>101.32</v>
      </c>
      <c r="AO137">
        <v>183.37</v>
      </c>
      <c r="AP137">
        <v>70.45</v>
      </c>
      <c r="AQ137">
        <v>52.55</v>
      </c>
      <c r="AR137">
        <v>113.33</v>
      </c>
      <c r="AS137">
        <v>70.400000000000006</v>
      </c>
      <c r="AT137">
        <v>48.92</v>
      </c>
    </row>
    <row r="138" spans="1:46" x14ac:dyDescent="0.3">
      <c r="A138">
        <v>129</v>
      </c>
      <c r="B138" s="2">
        <v>44551</v>
      </c>
      <c r="C138">
        <v>64.260000000000005</v>
      </c>
      <c r="D138">
        <v>59.4</v>
      </c>
      <c r="E138">
        <v>87.18</v>
      </c>
      <c r="F138">
        <v>86.75</v>
      </c>
      <c r="G138">
        <v>40.39</v>
      </c>
      <c r="H138">
        <v>63.73</v>
      </c>
      <c r="I138">
        <v>83.37</v>
      </c>
      <c r="J138">
        <v>77.14</v>
      </c>
      <c r="K138">
        <v>103.02</v>
      </c>
      <c r="L138">
        <v>67.239999999999995</v>
      </c>
      <c r="M138">
        <v>109.27</v>
      </c>
      <c r="N138">
        <v>66.28</v>
      </c>
      <c r="O138">
        <v>88.96</v>
      </c>
      <c r="P138">
        <v>40.51</v>
      </c>
      <c r="Q138">
        <v>109.43</v>
      </c>
      <c r="R138">
        <v>78.3</v>
      </c>
      <c r="S138">
        <v>90.45</v>
      </c>
      <c r="T138">
        <v>54.51</v>
      </c>
      <c r="U138">
        <v>36.979999999999997</v>
      </c>
      <c r="V138">
        <v>67.680000000000007</v>
      </c>
      <c r="W138">
        <v>51.8</v>
      </c>
      <c r="X138">
        <v>66.39</v>
      </c>
      <c r="Y138">
        <v>94.73</v>
      </c>
      <c r="Z138">
        <v>66.34</v>
      </c>
      <c r="AA138">
        <v>116.48</v>
      </c>
      <c r="AB138">
        <v>68.319999999999993</v>
      </c>
      <c r="AC138">
        <v>64.31</v>
      </c>
      <c r="AD138">
        <v>12.07</v>
      </c>
      <c r="AE138">
        <v>99.46</v>
      </c>
      <c r="AF138">
        <v>139.96</v>
      </c>
      <c r="AG138">
        <v>26.82</v>
      </c>
      <c r="AH138">
        <v>40.14</v>
      </c>
      <c r="AI138">
        <v>47.84</v>
      </c>
      <c r="AJ138">
        <v>74.430000000000007</v>
      </c>
      <c r="AK138">
        <v>71.989999999999995</v>
      </c>
      <c r="AL138">
        <v>25.33</v>
      </c>
      <c r="AM138">
        <v>63.51</v>
      </c>
      <c r="AN138">
        <v>100.49</v>
      </c>
      <c r="AO138">
        <v>181.27</v>
      </c>
      <c r="AP138">
        <v>70.02</v>
      </c>
      <c r="AQ138">
        <v>51.97</v>
      </c>
      <c r="AR138">
        <v>110.65</v>
      </c>
      <c r="AS138">
        <v>69.77</v>
      </c>
      <c r="AT138">
        <v>48.42</v>
      </c>
    </row>
    <row r="139" spans="1:46" x14ac:dyDescent="0.3">
      <c r="A139">
        <v>130</v>
      </c>
      <c r="B139" s="2">
        <v>44550</v>
      </c>
      <c r="C139">
        <v>63.66</v>
      </c>
      <c r="D139">
        <v>59.93</v>
      </c>
      <c r="E139">
        <v>86.4</v>
      </c>
      <c r="F139">
        <v>87.23</v>
      </c>
      <c r="G139">
        <v>40.74</v>
      </c>
      <c r="H139">
        <v>64.52</v>
      </c>
      <c r="I139">
        <v>84.04</v>
      </c>
      <c r="J139">
        <v>77.959999999999994</v>
      </c>
      <c r="K139">
        <v>103.67</v>
      </c>
      <c r="L139">
        <v>67.14</v>
      </c>
      <c r="M139">
        <v>109.45</v>
      </c>
      <c r="N139">
        <v>66.91</v>
      </c>
      <c r="O139">
        <v>89.67</v>
      </c>
      <c r="P139">
        <v>40.39</v>
      </c>
      <c r="Q139">
        <v>110.12</v>
      </c>
      <c r="R139">
        <v>78.290000000000006</v>
      </c>
      <c r="S139">
        <v>89.94</v>
      </c>
      <c r="T139">
        <v>54.93</v>
      </c>
      <c r="U139">
        <v>36.909999999999997</v>
      </c>
      <c r="V139">
        <v>67.69</v>
      </c>
      <c r="W139">
        <v>52.19</v>
      </c>
      <c r="X139">
        <v>67.12</v>
      </c>
      <c r="Y139">
        <v>96.27</v>
      </c>
      <c r="Z139">
        <v>67.12</v>
      </c>
      <c r="AA139">
        <v>117.13</v>
      </c>
      <c r="AB139">
        <v>67.86</v>
      </c>
      <c r="AC139">
        <v>64.09</v>
      </c>
      <c r="AD139">
        <v>11.99</v>
      </c>
      <c r="AE139">
        <v>99.33</v>
      </c>
      <c r="AF139">
        <v>140.96</v>
      </c>
      <c r="AG139">
        <v>27.03</v>
      </c>
      <c r="AH139">
        <v>40.33</v>
      </c>
      <c r="AI139">
        <v>48.05</v>
      </c>
      <c r="AJ139">
        <v>75.42</v>
      </c>
      <c r="AK139">
        <v>71.94</v>
      </c>
      <c r="AL139">
        <v>25.38</v>
      </c>
      <c r="AM139">
        <v>64.459999999999994</v>
      </c>
      <c r="AN139">
        <v>102.33</v>
      </c>
      <c r="AO139">
        <v>182.62</v>
      </c>
      <c r="AP139">
        <v>69.849999999999994</v>
      </c>
      <c r="AQ139">
        <v>51.39</v>
      </c>
      <c r="AR139">
        <v>108.89</v>
      </c>
      <c r="AS139">
        <v>71.180000000000007</v>
      </c>
      <c r="AT139">
        <v>48.45</v>
      </c>
    </row>
    <row r="140" spans="1:46" x14ac:dyDescent="0.3">
      <c r="A140">
        <v>131</v>
      </c>
      <c r="B140" s="2">
        <v>44547</v>
      </c>
      <c r="C140">
        <v>63.95</v>
      </c>
      <c r="D140">
        <v>59.77</v>
      </c>
      <c r="E140">
        <v>86.41</v>
      </c>
      <c r="F140">
        <v>86.54</v>
      </c>
      <c r="G140">
        <v>41.05</v>
      </c>
      <c r="H140">
        <v>64.180000000000007</v>
      </c>
      <c r="I140">
        <v>83.82</v>
      </c>
      <c r="J140">
        <v>76.63</v>
      </c>
      <c r="K140">
        <v>103.04</v>
      </c>
      <c r="L140">
        <v>66.7</v>
      </c>
      <c r="M140">
        <v>109.52</v>
      </c>
      <c r="N140">
        <v>66.89</v>
      </c>
      <c r="O140">
        <v>89.4</v>
      </c>
      <c r="P140">
        <v>40.22</v>
      </c>
      <c r="Q140">
        <v>109.78</v>
      </c>
      <c r="R140">
        <v>78.88</v>
      </c>
      <c r="S140">
        <v>90.94</v>
      </c>
      <c r="T140">
        <v>55.25</v>
      </c>
      <c r="U140">
        <v>36.86</v>
      </c>
      <c r="V140">
        <v>67.8</v>
      </c>
      <c r="W140">
        <v>51.87</v>
      </c>
      <c r="X140">
        <v>66.84</v>
      </c>
      <c r="Y140">
        <v>96.29</v>
      </c>
      <c r="Z140">
        <v>67</v>
      </c>
      <c r="AA140">
        <v>116.6</v>
      </c>
      <c r="AB140">
        <v>67.98</v>
      </c>
      <c r="AC140">
        <v>64.09</v>
      </c>
      <c r="AD140">
        <v>12.02</v>
      </c>
      <c r="AE140">
        <v>98.83</v>
      </c>
      <c r="AF140">
        <v>140.76</v>
      </c>
      <c r="AG140">
        <v>26.88</v>
      </c>
      <c r="AH140">
        <v>40.35</v>
      </c>
      <c r="AI140">
        <v>47.69</v>
      </c>
      <c r="AJ140">
        <v>75.459999999999994</v>
      </c>
      <c r="AK140">
        <v>70.47</v>
      </c>
      <c r="AL140">
        <v>25.26</v>
      </c>
      <c r="AM140">
        <v>63.94</v>
      </c>
      <c r="AN140">
        <v>101.07</v>
      </c>
      <c r="AO140">
        <v>183.11</v>
      </c>
      <c r="AP140">
        <v>69.33</v>
      </c>
      <c r="AQ140">
        <v>51.53</v>
      </c>
      <c r="AR140">
        <v>108.3</v>
      </c>
      <c r="AS140">
        <v>71.5</v>
      </c>
      <c r="AT140">
        <v>49.56</v>
      </c>
    </row>
    <row r="141" spans="1:46" x14ac:dyDescent="0.3">
      <c r="A141">
        <v>132</v>
      </c>
      <c r="B141" s="2">
        <v>44546</v>
      </c>
      <c r="C141">
        <v>64.709999999999994</v>
      </c>
      <c r="D141">
        <v>60.98</v>
      </c>
      <c r="E141">
        <v>88.66</v>
      </c>
      <c r="F141">
        <v>88</v>
      </c>
      <c r="G141">
        <v>42.22</v>
      </c>
      <c r="H141">
        <v>65.41</v>
      </c>
      <c r="I141">
        <v>84.69</v>
      </c>
      <c r="J141">
        <v>78.569999999999993</v>
      </c>
      <c r="K141">
        <v>104.54</v>
      </c>
      <c r="L141">
        <v>67.959999999999994</v>
      </c>
      <c r="M141">
        <v>110.67</v>
      </c>
      <c r="N141">
        <v>68.13</v>
      </c>
      <c r="O141">
        <v>90.91</v>
      </c>
      <c r="P141">
        <v>42.13</v>
      </c>
      <c r="Q141">
        <v>111.45</v>
      </c>
      <c r="R141">
        <v>79.81</v>
      </c>
      <c r="S141">
        <v>92.23</v>
      </c>
      <c r="T141">
        <v>55.98</v>
      </c>
      <c r="U141">
        <v>37.04</v>
      </c>
      <c r="V141">
        <v>68.3</v>
      </c>
      <c r="W141">
        <v>52.55</v>
      </c>
      <c r="X141">
        <v>67.55</v>
      </c>
      <c r="Y141">
        <v>98.36</v>
      </c>
      <c r="Z141">
        <v>68.95</v>
      </c>
      <c r="AA141">
        <v>120.33</v>
      </c>
      <c r="AB141">
        <v>69.22</v>
      </c>
      <c r="AC141">
        <v>65.61</v>
      </c>
      <c r="AD141">
        <v>12.24</v>
      </c>
      <c r="AE141">
        <v>100.35</v>
      </c>
      <c r="AF141">
        <v>140.27000000000001</v>
      </c>
      <c r="AG141">
        <v>26.91</v>
      </c>
      <c r="AH141">
        <v>39.799999999999997</v>
      </c>
      <c r="AI141">
        <v>48.43</v>
      </c>
      <c r="AJ141">
        <v>75.209999999999994</v>
      </c>
      <c r="AK141">
        <v>69.739999999999995</v>
      </c>
      <c r="AL141">
        <v>25.19</v>
      </c>
      <c r="AM141">
        <v>63.37</v>
      </c>
      <c r="AN141">
        <v>101.38</v>
      </c>
      <c r="AO141">
        <v>182.93</v>
      </c>
      <c r="AP141">
        <v>70.56</v>
      </c>
      <c r="AQ141">
        <v>50.98</v>
      </c>
      <c r="AR141">
        <v>104.04</v>
      </c>
      <c r="AS141">
        <v>70.89</v>
      </c>
      <c r="AT141">
        <v>48.37</v>
      </c>
    </row>
    <row r="142" spans="1:46" x14ac:dyDescent="0.3">
      <c r="A142">
        <v>133</v>
      </c>
      <c r="B142" s="2">
        <v>44545</v>
      </c>
      <c r="C142">
        <v>64.45</v>
      </c>
      <c r="D142">
        <v>60.49</v>
      </c>
      <c r="E142">
        <v>88.43</v>
      </c>
      <c r="F142">
        <v>87.23</v>
      </c>
      <c r="G142">
        <v>41.65</v>
      </c>
      <c r="H142">
        <v>64.88</v>
      </c>
      <c r="I142">
        <v>84.52</v>
      </c>
      <c r="J142">
        <v>78.2</v>
      </c>
      <c r="K142">
        <v>103.82</v>
      </c>
      <c r="L142">
        <v>67.3</v>
      </c>
      <c r="M142">
        <v>109.85</v>
      </c>
      <c r="N142">
        <v>67.83</v>
      </c>
      <c r="O142">
        <v>90.87</v>
      </c>
      <c r="P142">
        <v>42.16</v>
      </c>
      <c r="Q142">
        <v>112.33</v>
      </c>
      <c r="R142">
        <v>79.790000000000006</v>
      </c>
      <c r="S142">
        <v>92</v>
      </c>
      <c r="T142">
        <v>56.28</v>
      </c>
      <c r="U142">
        <v>37.04</v>
      </c>
      <c r="V142">
        <v>67.599999999999994</v>
      </c>
      <c r="W142">
        <v>51.8</v>
      </c>
      <c r="X142">
        <v>66.75</v>
      </c>
      <c r="Y142">
        <v>96.98</v>
      </c>
      <c r="Z142">
        <v>68.819999999999993</v>
      </c>
      <c r="AA142">
        <v>119.6</v>
      </c>
      <c r="AB142">
        <v>69.959999999999994</v>
      </c>
      <c r="AC142">
        <v>65.55</v>
      </c>
      <c r="AD142">
        <v>12.26</v>
      </c>
      <c r="AE142">
        <v>98.52</v>
      </c>
      <c r="AF142">
        <v>135.99</v>
      </c>
      <c r="AG142">
        <v>26.6</v>
      </c>
      <c r="AH142">
        <v>40.340000000000003</v>
      </c>
      <c r="AI142">
        <v>47.64</v>
      </c>
      <c r="AJ142">
        <v>74.37</v>
      </c>
      <c r="AK142">
        <v>69.290000000000006</v>
      </c>
      <c r="AL142">
        <v>25.15</v>
      </c>
      <c r="AM142">
        <v>63.53</v>
      </c>
      <c r="AN142">
        <v>100.5</v>
      </c>
      <c r="AO142">
        <v>182.27</v>
      </c>
      <c r="AP142">
        <v>70.66</v>
      </c>
      <c r="AQ142">
        <v>51.41</v>
      </c>
      <c r="AR142">
        <v>101.63</v>
      </c>
      <c r="AS142">
        <v>70.39</v>
      </c>
      <c r="AT142">
        <v>48.1</v>
      </c>
    </row>
    <row r="143" spans="1:46" x14ac:dyDescent="0.3">
      <c r="A143">
        <v>134</v>
      </c>
      <c r="B143" s="2">
        <v>44544</v>
      </c>
      <c r="C143">
        <v>62.78</v>
      </c>
      <c r="D143">
        <v>59.54</v>
      </c>
      <c r="E143">
        <v>87.19</v>
      </c>
      <c r="F143">
        <v>85.13</v>
      </c>
      <c r="G143">
        <v>41.03</v>
      </c>
      <c r="H143">
        <v>63.47</v>
      </c>
      <c r="I143">
        <v>83.17</v>
      </c>
      <c r="J143">
        <v>76.599999999999994</v>
      </c>
      <c r="K143">
        <v>102.77</v>
      </c>
      <c r="L143">
        <v>66.349999999999994</v>
      </c>
      <c r="M143">
        <v>107.29</v>
      </c>
      <c r="N143">
        <v>67.180000000000007</v>
      </c>
      <c r="O143">
        <v>89.26</v>
      </c>
      <c r="P143">
        <v>41.34</v>
      </c>
      <c r="Q143">
        <v>110.08</v>
      </c>
      <c r="R143">
        <v>77.540000000000006</v>
      </c>
      <c r="S143">
        <v>90.03</v>
      </c>
      <c r="T143">
        <v>55.3</v>
      </c>
      <c r="U143">
        <v>36.31</v>
      </c>
      <c r="V143">
        <v>67.27</v>
      </c>
      <c r="W143">
        <v>50.66</v>
      </c>
      <c r="X143">
        <v>65.97</v>
      </c>
      <c r="Y143">
        <v>94.76</v>
      </c>
      <c r="Z143">
        <v>67.39</v>
      </c>
      <c r="AA143">
        <v>117.46</v>
      </c>
      <c r="AB143">
        <v>68.45</v>
      </c>
      <c r="AC143">
        <v>64.53</v>
      </c>
      <c r="AD143">
        <v>12.16</v>
      </c>
      <c r="AE143">
        <v>97.14</v>
      </c>
      <c r="AF143">
        <v>136.4</v>
      </c>
      <c r="AG143">
        <v>26.21</v>
      </c>
      <c r="AH143">
        <v>39.28</v>
      </c>
      <c r="AI143">
        <v>46.35</v>
      </c>
      <c r="AJ143">
        <v>72.55</v>
      </c>
      <c r="AK143">
        <v>68.400000000000006</v>
      </c>
      <c r="AL143">
        <v>24.42</v>
      </c>
      <c r="AM143">
        <v>62.3</v>
      </c>
      <c r="AN143">
        <v>98.09</v>
      </c>
      <c r="AO143">
        <v>179.3</v>
      </c>
      <c r="AP143">
        <v>68.39</v>
      </c>
      <c r="AQ143">
        <v>50.76</v>
      </c>
      <c r="AR143">
        <v>100.08</v>
      </c>
      <c r="AS143">
        <v>68.83</v>
      </c>
      <c r="AT143">
        <v>46.98</v>
      </c>
    </row>
    <row r="144" spans="1:46" x14ac:dyDescent="0.3">
      <c r="A144">
        <v>135</v>
      </c>
      <c r="B144" s="2">
        <v>44543</v>
      </c>
      <c r="C144">
        <v>62.79</v>
      </c>
      <c r="D144">
        <v>59.65</v>
      </c>
      <c r="E144">
        <v>87.96</v>
      </c>
      <c r="F144">
        <v>84.98</v>
      </c>
      <c r="G144">
        <v>41.43</v>
      </c>
      <c r="H144">
        <v>63.74</v>
      </c>
      <c r="I144">
        <v>83.47</v>
      </c>
      <c r="J144">
        <v>76.75</v>
      </c>
      <c r="K144">
        <v>103.04</v>
      </c>
      <c r="L144">
        <v>66.88</v>
      </c>
      <c r="M144">
        <v>107.88</v>
      </c>
      <c r="N144">
        <v>67.58</v>
      </c>
      <c r="O144">
        <v>89.26</v>
      </c>
      <c r="P144">
        <v>40.94</v>
      </c>
      <c r="Q144">
        <v>110.98</v>
      </c>
      <c r="R144">
        <v>78.11</v>
      </c>
      <c r="S144">
        <v>91.74</v>
      </c>
      <c r="T144">
        <v>55.9</v>
      </c>
      <c r="U144">
        <v>36.33</v>
      </c>
      <c r="V144">
        <v>66.989999999999995</v>
      </c>
      <c r="W144">
        <v>50.95</v>
      </c>
      <c r="X144">
        <v>66.180000000000007</v>
      </c>
      <c r="Y144">
        <v>95.11</v>
      </c>
      <c r="Z144">
        <v>67.459999999999994</v>
      </c>
      <c r="AA144">
        <v>117.17</v>
      </c>
      <c r="AB144">
        <v>68.459999999999994</v>
      </c>
      <c r="AC144">
        <v>65.19</v>
      </c>
      <c r="AD144">
        <v>12.27</v>
      </c>
      <c r="AE144">
        <v>97.35</v>
      </c>
      <c r="AF144">
        <v>136.51</v>
      </c>
      <c r="AG144">
        <v>26.27</v>
      </c>
      <c r="AH144">
        <v>40.06</v>
      </c>
      <c r="AI144">
        <v>47.15</v>
      </c>
      <c r="AJ144">
        <v>73.180000000000007</v>
      </c>
      <c r="AK144">
        <v>68.05</v>
      </c>
      <c r="AL144">
        <v>24.79</v>
      </c>
      <c r="AM144">
        <v>63.04</v>
      </c>
      <c r="AN144">
        <v>99.32</v>
      </c>
      <c r="AO144">
        <v>180.9</v>
      </c>
      <c r="AP144">
        <v>69.150000000000006</v>
      </c>
      <c r="AQ144">
        <v>50.98</v>
      </c>
      <c r="AR144">
        <v>101.51</v>
      </c>
      <c r="AS144">
        <v>69.72</v>
      </c>
      <c r="AT144">
        <v>48.15</v>
      </c>
    </row>
    <row r="145" spans="1:46" x14ac:dyDescent="0.3">
      <c r="A145">
        <v>136</v>
      </c>
      <c r="B145" s="2">
        <v>44540</v>
      </c>
      <c r="C145">
        <v>62.94</v>
      </c>
      <c r="D145">
        <v>58.89</v>
      </c>
      <c r="E145">
        <v>87.24</v>
      </c>
      <c r="F145">
        <v>83.99</v>
      </c>
      <c r="G145">
        <v>40.840000000000003</v>
      </c>
      <c r="H145">
        <v>62.53</v>
      </c>
      <c r="I145">
        <v>82.61</v>
      </c>
      <c r="J145">
        <v>75.959999999999994</v>
      </c>
      <c r="K145">
        <v>101.51</v>
      </c>
      <c r="L145">
        <v>67.06</v>
      </c>
      <c r="M145">
        <v>107.41</v>
      </c>
      <c r="N145">
        <v>66.94</v>
      </c>
      <c r="O145">
        <v>87.88</v>
      </c>
      <c r="P145">
        <v>40.51</v>
      </c>
      <c r="Q145">
        <v>109.19</v>
      </c>
      <c r="R145">
        <v>76.69</v>
      </c>
      <c r="S145">
        <v>90.28</v>
      </c>
      <c r="T145">
        <v>56.48</v>
      </c>
      <c r="U145">
        <v>35.93</v>
      </c>
      <c r="V145">
        <v>66.28</v>
      </c>
      <c r="W145">
        <v>50.77</v>
      </c>
      <c r="X145">
        <v>65.08</v>
      </c>
      <c r="Y145">
        <v>93.48</v>
      </c>
      <c r="Z145">
        <v>66.510000000000005</v>
      </c>
      <c r="AA145">
        <v>116.22</v>
      </c>
      <c r="AB145">
        <v>67.28</v>
      </c>
      <c r="AC145">
        <v>63.8</v>
      </c>
      <c r="AD145">
        <v>12.35</v>
      </c>
      <c r="AE145">
        <v>95.74</v>
      </c>
      <c r="AF145">
        <v>135.1</v>
      </c>
      <c r="AG145">
        <v>25.93</v>
      </c>
      <c r="AH145">
        <v>39.79</v>
      </c>
      <c r="AI145">
        <v>46.96</v>
      </c>
      <c r="AJ145">
        <v>72.510000000000005</v>
      </c>
      <c r="AK145">
        <v>68.73</v>
      </c>
      <c r="AL145">
        <v>24.63</v>
      </c>
      <c r="AM145">
        <v>63.15</v>
      </c>
      <c r="AN145">
        <v>97.78</v>
      </c>
      <c r="AO145">
        <v>176.14</v>
      </c>
      <c r="AP145">
        <v>67.69</v>
      </c>
      <c r="AQ145">
        <v>50.44</v>
      </c>
      <c r="AR145">
        <v>100.65</v>
      </c>
      <c r="AS145">
        <v>68.84</v>
      </c>
      <c r="AT145">
        <v>47.04</v>
      </c>
    </row>
    <row r="146" spans="1:46" x14ac:dyDescent="0.3">
      <c r="A146">
        <v>137</v>
      </c>
      <c r="B146" s="2">
        <v>44539</v>
      </c>
      <c r="C146">
        <v>62.25</v>
      </c>
      <c r="D146">
        <v>58.14</v>
      </c>
      <c r="E146">
        <v>86.7</v>
      </c>
      <c r="F146">
        <v>83.52</v>
      </c>
      <c r="G146">
        <v>40.299999999999997</v>
      </c>
      <c r="H146">
        <v>62.15</v>
      </c>
      <c r="I146">
        <v>81.680000000000007</v>
      </c>
      <c r="J146">
        <v>76.19</v>
      </c>
      <c r="K146">
        <v>100.28</v>
      </c>
      <c r="L146">
        <v>66.510000000000005</v>
      </c>
      <c r="M146">
        <v>106.25</v>
      </c>
      <c r="N146">
        <v>66.44</v>
      </c>
      <c r="O146">
        <v>87.53</v>
      </c>
      <c r="P146">
        <v>40.32</v>
      </c>
      <c r="Q146">
        <v>108.75</v>
      </c>
      <c r="R146">
        <v>76.48</v>
      </c>
      <c r="S146">
        <v>89.91</v>
      </c>
      <c r="T146">
        <v>56.24</v>
      </c>
      <c r="U146">
        <v>35.83</v>
      </c>
      <c r="V146">
        <v>66.72</v>
      </c>
      <c r="W146">
        <v>50.66</v>
      </c>
      <c r="X146">
        <v>64.569999999999993</v>
      </c>
      <c r="Y146">
        <v>92.8</v>
      </c>
      <c r="Z146">
        <v>66.8</v>
      </c>
      <c r="AA146">
        <v>115.23</v>
      </c>
      <c r="AB146">
        <v>67.08</v>
      </c>
      <c r="AC146">
        <v>63.74</v>
      </c>
      <c r="AD146">
        <v>12.49</v>
      </c>
      <c r="AE146">
        <v>95.23</v>
      </c>
      <c r="AF146">
        <v>134.84</v>
      </c>
      <c r="AG146">
        <v>25.85</v>
      </c>
      <c r="AH146">
        <v>39.75</v>
      </c>
      <c r="AI146">
        <v>46.51</v>
      </c>
      <c r="AJ146">
        <v>70.7</v>
      </c>
      <c r="AK146">
        <v>68.5</v>
      </c>
      <c r="AL146">
        <v>24.63</v>
      </c>
      <c r="AM146">
        <v>62.67</v>
      </c>
      <c r="AN146">
        <v>97.01</v>
      </c>
      <c r="AO146">
        <v>175.82</v>
      </c>
      <c r="AP146">
        <v>67.31</v>
      </c>
      <c r="AQ146">
        <v>50.16</v>
      </c>
      <c r="AR146">
        <v>100.23</v>
      </c>
      <c r="AS146">
        <v>68.73</v>
      </c>
      <c r="AT146">
        <v>47.68</v>
      </c>
    </row>
    <row r="147" spans="1:46" x14ac:dyDescent="0.3">
      <c r="A147">
        <v>138</v>
      </c>
      <c r="B147" s="2">
        <v>44538</v>
      </c>
      <c r="C147">
        <v>62.87</v>
      </c>
      <c r="D147">
        <v>58.33</v>
      </c>
      <c r="E147">
        <v>86.79</v>
      </c>
      <c r="F147">
        <v>84.02</v>
      </c>
      <c r="G147">
        <v>40.46</v>
      </c>
      <c r="H147">
        <v>61.88</v>
      </c>
      <c r="I147">
        <v>81.53</v>
      </c>
      <c r="J147">
        <v>75.13</v>
      </c>
      <c r="K147">
        <v>100.85</v>
      </c>
      <c r="L147">
        <v>66.87</v>
      </c>
      <c r="M147">
        <v>105.51</v>
      </c>
      <c r="N147">
        <v>66.92</v>
      </c>
      <c r="O147">
        <v>87.35</v>
      </c>
      <c r="P147">
        <v>40.46</v>
      </c>
      <c r="Q147">
        <v>109.01</v>
      </c>
      <c r="R147">
        <v>76.94</v>
      </c>
      <c r="S147">
        <v>90.32</v>
      </c>
      <c r="T147">
        <v>56.65</v>
      </c>
      <c r="U147">
        <v>36.07</v>
      </c>
      <c r="V147">
        <v>66.66</v>
      </c>
      <c r="W147">
        <v>51.14</v>
      </c>
      <c r="X147">
        <v>64.75</v>
      </c>
      <c r="Y147">
        <v>92.56</v>
      </c>
      <c r="Z147">
        <v>67.11</v>
      </c>
      <c r="AA147">
        <v>114.52</v>
      </c>
      <c r="AB147">
        <v>67.180000000000007</v>
      </c>
      <c r="AC147">
        <v>63.91</v>
      </c>
      <c r="AD147">
        <v>12.63</v>
      </c>
      <c r="AE147">
        <v>94.41</v>
      </c>
      <c r="AF147">
        <v>137.29</v>
      </c>
      <c r="AG147">
        <v>25.81</v>
      </c>
      <c r="AH147">
        <v>40.270000000000003</v>
      </c>
      <c r="AI147">
        <v>46.38</v>
      </c>
      <c r="AJ147">
        <v>70.540000000000006</v>
      </c>
      <c r="AK147">
        <v>70.12</v>
      </c>
      <c r="AL147">
        <v>25</v>
      </c>
      <c r="AM147">
        <v>63.62</v>
      </c>
      <c r="AN147">
        <v>97.68</v>
      </c>
      <c r="AO147">
        <v>176.76</v>
      </c>
      <c r="AP147">
        <v>67.23</v>
      </c>
      <c r="AQ147">
        <v>50.51</v>
      </c>
      <c r="AR147">
        <v>103.17</v>
      </c>
      <c r="AS147">
        <v>69.22</v>
      </c>
      <c r="AT147">
        <v>48.28</v>
      </c>
    </row>
    <row r="148" spans="1:46" x14ac:dyDescent="0.3">
      <c r="A148">
        <v>139</v>
      </c>
      <c r="B148" s="2">
        <v>44537</v>
      </c>
      <c r="C148">
        <v>62.82</v>
      </c>
      <c r="D148">
        <v>58.33</v>
      </c>
      <c r="E148">
        <v>86.53</v>
      </c>
      <c r="F148">
        <v>83.91</v>
      </c>
      <c r="G148">
        <v>40.1</v>
      </c>
      <c r="H148">
        <v>62.03</v>
      </c>
      <c r="I148">
        <v>81.56</v>
      </c>
      <c r="J148">
        <v>75.459999999999994</v>
      </c>
      <c r="K148">
        <v>101.17</v>
      </c>
      <c r="L148">
        <v>67.260000000000005</v>
      </c>
      <c r="M148">
        <v>104.85</v>
      </c>
      <c r="N148">
        <v>66.67</v>
      </c>
      <c r="O148">
        <v>87.3</v>
      </c>
      <c r="P148">
        <v>39.869999999999997</v>
      </c>
      <c r="Q148">
        <v>108.27</v>
      </c>
      <c r="R148">
        <v>76.900000000000006</v>
      </c>
      <c r="S148">
        <v>90.41</v>
      </c>
      <c r="T148">
        <v>56.22</v>
      </c>
      <c r="U148">
        <v>36.049999999999997</v>
      </c>
      <c r="V148">
        <v>66.56</v>
      </c>
      <c r="W148">
        <v>50.87</v>
      </c>
      <c r="X148">
        <v>64.47</v>
      </c>
      <c r="Y148">
        <v>92.34</v>
      </c>
      <c r="Z148">
        <v>66.040000000000006</v>
      </c>
      <c r="AA148">
        <v>115.01</v>
      </c>
      <c r="AB148">
        <v>66.92</v>
      </c>
      <c r="AC148">
        <v>64.62</v>
      </c>
      <c r="AD148">
        <v>12.44</v>
      </c>
      <c r="AE148">
        <v>94.88</v>
      </c>
      <c r="AF148">
        <v>134.4</v>
      </c>
      <c r="AG148">
        <v>25.83</v>
      </c>
      <c r="AH148">
        <v>39.630000000000003</v>
      </c>
      <c r="AI148">
        <v>46.06</v>
      </c>
      <c r="AJ148">
        <v>69.67</v>
      </c>
      <c r="AK148">
        <v>68.59</v>
      </c>
      <c r="AL148">
        <v>24.59</v>
      </c>
      <c r="AM148">
        <v>63.01</v>
      </c>
      <c r="AN148">
        <v>98.69</v>
      </c>
      <c r="AO148">
        <v>176.52</v>
      </c>
      <c r="AP148">
        <v>66.95</v>
      </c>
      <c r="AQ148">
        <v>50.16</v>
      </c>
      <c r="AR148">
        <v>103.22</v>
      </c>
      <c r="AS148">
        <v>69.459999999999994</v>
      </c>
      <c r="AT148">
        <v>48.22</v>
      </c>
    </row>
    <row r="149" spans="1:46" x14ac:dyDescent="0.3">
      <c r="A149">
        <v>140</v>
      </c>
      <c r="B149" s="2">
        <v>44536</v>
      </c>
      <c r="C149">
        <v>62.76</v>
      </c>
      <c r="D149">
        <v>57.93</v>
      </c>
      <c r="E149">
        <v>85.94</v>
      </c>
      <c r="F149">
        <v>83.49</v>
      </c>
      <c r="G149">
        <v>40.32</v>
      </c>
      <c r="H149">
        <v>61.57</v>
      </c>
      <c r="I149">
        <v>81.349999999999994</v>
      </c>
      <c r="J149">
        <v>74.290000000000006</v>
      </c>
      <c r="K149">
        <v>101.21</v>
      </c>
      <c r="L149">
        <v>68.180000000000007</v>
      </c>
      <c r="M149">
        <v>104.92</v>
      </c>
      <c r="N149">
        <v>66.760000000000005</v>
      </c>
      <c r="O149">
        <v>86.14</v>
      </c>
      <c r="P149">
        <v>40.22</v>
      </c>
      <c r="Q149">
        <v>108.64</v>
      </c>
      <c r="R149">
        <v>76.95</v>
      </c>
      <c r="S149">
        <v>89.15</v>
      </c>
      <c r="T149">
        <v>56.92</v>
      </c>
      <c r="U149">
        <v>36.65</v>
      </c>
      <c r="V149">
        <v>66.430000000000007</v>
      </c>
      <c r="W149">
        <v>51.21</v>
      </c>
      <c r="X149">
        <v>64.66</v>
      </c>
      <c r="Y149">
        <v>92.26</v>
      </c>
      <c r="Z149">
        <v>65.180000000000007</v>
      </c>
      <c r="AA149">
        <v>114.19</v>
      </c>
      <c r="AB149">
        <v>67.08</v>
      </c>
      <c r="AC149">
        <v>63.71</v>
      </c>
      <c r="AD149">
        <v>12.54</v>
      </c>
      <c r="AE149">
        <v>94.56</v>
      </c>
      <c r="AF149">
        <v>134.62</v>
      </c>
      <c r="AG149">
        <v>25.68</v>
      </c>
      <c r="AH149">
        <v>39.700000000000003</v>
      </c>
      <c r="AI149">
        <v>46.04</v>
      </c>
      <c r="AJ149">
        <v>69.599999999999994</v>
      </c>
      <c r="AK149">
        <v>70.78</v>
      </c>
      <c r="AL149">
        <v>24.54</v>
      </c>
      <c r="AM149">
        <v>63.86</v>
      </c>
      <c r="AN149">
        <v>98.11</v>
      </c>
      <c r="AO149">
        <v>173.92</v>
      </c>
      <c r="AP149">
        <v>66.77</v>
      </c>
      <c r="AQ149">
        <v>49.9</v>
      </c>
      <c r="AR149">
        <v>103</v>
      </c>
      <c r="AS149">
        <v>69.64</v>
      </c>
      <c r="AT149">
        <v>47.93</v>
      </c>
    </row>
    <row r="150" spans="1:46" x14ac:dyDescent="0.3">
      <c r="A150">
        <v>141</v>
      </c>
      <c r="B150" s="2">
        <v>44533</v>
      </c>
      <c r="C150">
        <v>61.21</v>
      </c>
      <c r="D150">
        <v>56.94</v>
      </c>
      <c r="E150">
        <v>85.03</v>
      </c>
      <c r="F150">
        <v>82.34</v>
      </c>
      <c r="G150">
        <v>39.28</v>
      </c>
      <c r="H150">
        <v>60.76</v>
      </c>
      <c r="I150">
        <v>80.53</v>
      </c>
      <c r="J150">
        <v>73.040000000000006</v>
      </c>
      <c r="K150">
        <v>99.88</v>
      </c>
      <c r="L150">
        <v>66.61</v>
      </c>
      <c r="M150">
        <v>103.26</v>
      </c>
      <c r="N150">
        <v>64.89</v>
      </c>
      <c r="O150">
        <v>85.3</v>
      </c>
      <c r="P150">
        <v>39.15</v>
      </c>
      <c r="Q150">
        <v>106.89</v>
      </c>
      <c r="R150">
        <v>75.69</v>
      </c>
      <c r="S150">
        <v>88.03</v>
      </c>
      <c r="T150">
        <v>55.7</v>
      </c>
      <c r="U150">
        <v>35.94</v>
      </c>
      <c r="V150">
        <v>66.17</v>
      </c>
      <c r="W150">
        <v>50.48</v>
      </c>
      <c r="X150">
        <v>62.83</v>
      </c>
      <c r="Y150">
        <v>91.17</v>
      </c>
      <c r="Z150">
        <v>65.17</v>
      </c>
      <c r="AA150">
        <v>111.89</v>
      </c>
      <c r="AB150">
        <v>65.81</v>
      </c>
      <c r="AC150">
        <v>63.45</v>
      </c>
      <c r="AD150">
        <v>11.81</v>
      </c>
      <c r="AE150">
        <v>92.76</v>
      </c>
      <c r="AF150">
        <v>131.9</v>
      </c>
      <c r="AG150">
        <v>25.1</v>
      </c>
      <c r="AH150">
        <v>38.44</v>
      </c>
      <c r="AI150">
        <v>44.51</v>
      </c>
      <c r="AJ150">
        <v>66.59</v>
      </c>
      <c r="AK150">
        <v>66.7</v>
      </c>
      <c r="AL150">
        <v>23.9</v>
      </c>
      <c r="AM150">
        <v>61.74</v>
      </c>
      <c r="AN150">
        <v>95.82</v>
      </c>
      <c r="AO150">
        <v>171.63</v>
      </c>
      <c r="AP150">
        <v>65.36</v>
      </c>
      <c r="AQ150">
        <v>48.48</v>
      </c>
      <c r="AR150">
        <v>102.75</v>
      </c>
      <c r="AS150">
        <v>68.760000000000005</v>
      </c>
      <c r="AT150">
        <v>46.67</v>
      </c>
    </row>
    <row r="151" spans="1:46" x14ac:dyDescent="0.3">
      <c r="A151">
        <v>142</v>
      </c>
      <c r="B151" s="2">
        <v>44532</v>
      </c>
      <c r="C151">
        <v>60.94</v>
      </c>
      <c r="D151">
        <v>55.93</v>
      </c>
      <c r="E151">
        <v>83.23</v>
      </c>
      <c r="F151">
        <v>81.31</v>
      </c>
      <c r="G151">
        <v>39.090000000000003</v>
      </c>
      <c r="H151">
        <v>59.56</v>
      </c>
      <c r="I151">
        <v>78.69</v>
      </c>
      <c r="J151">
        <v>71.84</v>
      </c>
      <c r="K151">
        <v>97.65</v>
      </c>
      <c r="L151">
        <v>65.489999999999995</v>
      </c>
      <c r="M151">
        <v>101.99</v>
      </c>
      <c r="N151">
        <v>63.72</v>
      </c>
      <c r="O151">
        <v>83.08</v>
      </c>
      <c r="P151">
        <v>39.18</v>
      </c>
      <c r="Q151">
        <v>106.57</v>
      </c>
      <c r="R151">
        <v>74.430000000000007</v>
      </c>
      <c r="S151">
        <v>88.62</v>
      </c>
      <c r="T151">
        <v>55.72</v>
      </c>
      <c r="U151">
        <v>35.19</v>
      </c>
      <c r="V151">
        <v>65.55</v>
      </c>
      <c r="W151">
        <v>50.16</v>
      </c>
      <c r="X151">
        <v>62.01</v>
      </c>
      <c r="Y151">
        <v>88.87</v>
      </c>
      <c r="Z151">
        <v>64.650000000000006</v>
      </c>
      <c r="AA151">
        <v>110</v>
      </c>
      <c r="AB151">
        <v>65.37</v>
      </c>
      <c r="AC151">
        <v>63.17</v>
      </c>
      <c r="AD151">
        <v>12</v>
      </c>
      <c r="AE151">
        <v>90.68</v>
      </c>
      <c r="AF151">
        <v>131.01</v>
      </c>
      <c r="AG151">
        <v>24.82</v>
      </c>
      <c r="AH151">
        <v>38.18</v>
      </c>
      <c r="AI151">
        <v>43.78</v>
      </c>
      <c r="AJ151">
        <v>66.239999999999995</v>
      </c>
      <c r="AK151">
        <v>65.92</v>
      </c>
      <c r="AL151">
        <v>23.58</v>
      </c>
      <c r="AM151">
        <v>60.71</v>
      </c>
      <c r="AN151">
        <v>95.84</v>
      </c>
      <c r="AO151">
        <v>170.37</v>
      </c>
      <c r="AP151">
        <v>65.31</v>
      </c>
      <c r="AQ151">
        <v>48.55</v>
      </c>
      <c r="AR151">
        <v>103.77</v>
      </c>
      <c r="AS151">
        <v>68.59</v>
      </c>
      <c r="AT151">
        <v>47.61</v>
      </c>
    </row>
    <row r="152" spans="1:46" x14ac:dyDescent="0.3">
      <c r="A152">
        <v>143</v>
      </c>
      <c r="B152" s="2">
        <v>44531</v>
      </c>
      <c r="C152">
        <v>58.82</v>
      </c>
      <c r="D152">
        <v>55.36</v>
      </c>
      <c r="E152">
        <v>82.22</v>
      </c>
      <c r="F152">
        <v>80.28</v>
      </c>
      <c r="G152">
        <v>38.9</v>
      </c>
      <c r="H152">
        <v>59</v>
      </c>
      <c r="I152">
        <v>77.94</v>
      </c>
      <c r="J152">
        <v>70.849999999999994</v>
      </c>
      <c r="K152">
        <v>96.62</v>
      </c>
      <c r="L152">
        <v>65.62</v>
      </c>
      <c r="M152">
        <v>100.4</v>
      </c>
      <c r="N152">
        <v>63.14</v>
      </c>
      <c r="O152">
        <v>82.4</v>
      </c>
      <c r="P152">
        <v>38.71</v>
      </c>
      <c r="Q152">
        <v>105.3</v>
      </c>
      <c r="R152">
        <v>72.88</v>
      </c>
      <c r="S152">
        <v>87.84</v>
      </c>
      <c r="T152">
        <v>55.44</v>
      </c>
      <c r="U152">
        <v>34.520000000000003</v>
      </c>
      <c r="V152">
        <v>64.06</v>
      </c>
      <c r="W152">
        <v>49</v>
      </c>
      <c r="X152">
        <v>61.14</v>
      </c>
      <c r="Y152">
        <v>87.68</v>
      </c>
      <c r="Z152">
        <v>64.209999999999994</v>
      </c>
      <c r="AA152">
        <v>109.15</v>
      </c>
      <c r="AB152">
        <v>64.27</v>
      </c>
      <c r="AC152">
        <v>62.44</v>
      </c>
      <c r="AD152">
        <v>11.75</v>
      </c>
      <c r="AE152">
        <v>89.43</v>
      </c>
      <c r="AF152">
        <v>128.33000000000001</v>
      </c>
      <c r="AG152">
        <v>24.4</v>
      </c>
      <c r="AH152">
        <v>37.369999999999997</v>
      </c>
      <c r="AI152">
        <v>43.24</v>
      </c>
      <c r="AJ152">
        <v>64.5</v>
      </c>
      <c r="AK152">
        <v>64.989999999999995</v>
      </c>
      <c r="AL152">
        <v>23.51</v>
      </c>
      <c r="AM152">
        <v>59.64</v>
      </c>
      <c r="AN152">
        <v>94.1</v>
      </c>
      <c r="AO152">
        <v>167.8</v>
      </c>
      <c r="AP152">
        <v>63.7</v>
      </c>
      <c r="AQ152">
        <v>47.22</v>
      </c>
      <c r="AR152">
        <v>101.31</v>
      </c>
      <c r="AS152">
        <v>67.75</v>
      </c>
      <c r="AT152">
        <v>46.32</v>
      </c>
    </row>
    <row r="153" spans="1:46" x14ac:dyDescent="0.3">
      <c r="A153">
        <v>144</v>
      </c>
      <c r="B153" s="2">
        <v>44530</v>
      </c>
      <c r="C153">
        <v>58.63</v>
      </c>
      <c r="D153">
        <v>54.79</v>
      </c>
      <c r="E153">
        <v>81.59</v>
      </c>
      <c r="F153">
        <v>81.05</v>
      </c>
      <c r="G153">
        <v>38.51</v>
      </c>
      <c r="H153">
        <v>58.85</v>
      </c>
      <c r="I153">
        <v>77.64</v>
      </c>
      <c r="J153">
        <v>71.2</v>
      </c>
      <c r="K153">
        <v>97.01</v>
      </c>
      <c r="L153">
        <v>65.28</v>
      </c>
      <c r="M153">
        <v>100.34</v>
      </c>
      <c r="N153">
        <v>63.3</v>
      </c>
      <c r="O153">
        <v>82.27</v>
      </c>
      <c r="P153">
        <v>37.99</v>
      </c>
      <c r="Q153">
        <v>104.62</v>
      </c>
      <c r="R153">
        <v>72.59</v>
      </c>
      <c r="S153">
        <v>86.78</v>
      </c>
      <c r="T153">
        <v>55.3</v>
      </c>
      <c r="U153">
        <v>34.32</v>
      </c>
      <c r="V153">
        <v>65.05</v>
      </c>
      <c r="W153">
        <v>48.67</v>
      </c>
      <c r="X153">
        <v>61.1</v>
      </c>
      <c r="Y153">
        <v>86.93</v>
      </c>
      <c r="Z153">
        <v>63.73</v>
      </c>
      <c r="AA153">
        <v>108.34</v>
      </c>
      <c r="AB153">
        <v>64.12</v>
      </c>
      <c r="AC153">
        <v>62.49</v>
      </c>
      <c r="AD153">
        <v>11.88</v>
      </c>
      <c r="AE153">
        <v>90.32</v>
      </c>
      <c r="AF153">
        <v>127.36</v>
      </c>
      <c r="AG153">
        <v>24.51</v>
      </c>
      <c r="AH153">
        <v>36.78</v>
      </c>
      <c r="AI153">
        <v>43.12</v>
      </c>
      <c r="AJ153">
        <v>64.84</v>
      </c>
      <c r="AK153">
        <v>65.81</v>
      </c>
      <c r="AL153">
        <v>23.5</v>
      </c>
      <c r="AM153">
        <v>59.85</v>
      </c>
      <c r="AN153">
        <v>94.18</v>
      </c>
      <c r="AO153">
        <v>168.57</v>
      </c>
      <c r="AP153">
        <v>63.01</v>
      </c>
      <c r="AQ153">
        <v>47.27</v>
      </c>
      <c r="AR153">
        <v>103.04</v>
      </c>
      <c r="AS153">
        <v>67.349999999999994</v>
      </c>
      <c r="AT153">
        <v>46.86</v>
      </c>
    </row>
    <row r="154" spans="1:46" x14ac:dyDescent="0.3">
      <c r="A154">
        <v>145</v>
      </c>
      <c r="B154" s="2">
        <v>44529</v>
      </c>
      <c r="C154">
        <v>60.34</v>
      </c>
      <c r="D154">
        <v>57.28</v>
      </c>
      <c r="E154">
        <v>85.09</v>
      </c>
      <c r="F154">
        <v>83.31</v>
      </c>
      <c r="G154">
        <v>39.18</v>
      </c>
      <c r="H154">
        <v>61.13</v>
      </c>
      <c r="I154">
        <v>80.349999999999994</v>
      </c>
      <c r="J154">
        <v>74.42</v>
      </c>
      <c r="K154">
        <v>100.22</v>
      </c>
      <c r="L154">
        <v>66.069999999999993</v>
      </c>
      <c r="M154">
        <v>105.07</v>
      </c>
      <c r="N154">
        <v>65.260000000000005</v>
      </c>
      <c r="O154">
        <v>85.27</v>
      </c>
      <c r="P154">
        <v>39.32</v>
      </c>
      <c r="Q154">
        <v>107.69</v>
      </c>
      <c r="R154">
        <v>75.25</v>
      </c>
      <c r="S154">
        <v>88.66</v>
      </c>
      <c r="T154">
        <v>56.18</v>
      </c>
      <c r="U154">
        <v>35.1</v>
      </c>
      <c r="V154">
        <v>66.290000000000006</v>
      </c>
      <c r="W154">
        <v>50.27</v>
      </c>
      <c r="X154">
        <v>62.82</v>
      </c>
      <c r="Y154">
        <v>90.49</v>
      </c>
      <c r="Z154">
        <v>65.59</v>
      </c>
      <c r="AA154">
        <v>111.49</v>
      </c>
      <c r="AB154">
        <v>66.12</v>
      </c>
      <c r="AC154">
        <v>64.25</v>
      </c>
      <c r="AD154">
        <v>12.38</v>
      </c>
      <c r="AE154">
        <v>93.8</v>
      </c>
      <c r="AF154">
        <v>130.24</v>
      </c>
      <c r="AG154">
        <v>25.25</v>
      </c>
      <c r="AH154">
        <v>37.72</v>
      </c>
      <c r="AI154">
        <v>44.48</v>
      </c>
      <c r="AJ154">
        <v>66.7</v>
      </c>
      <c r="AK154">
        <v>68.89</v>
      </c>
      <c r="AL154">
        <v>23.83</v>
      </c>
      <c r="AM154">
        <v>61.96</v>
      </c>
      <c r="AN154">
        <v>94.92</v>
      </c>
      <c r="AO154">
        <v>173.32</v>
      </c>
      <c r="AP154">
        <v>64.33</v>
      </c>
      <c r="AQ154">
        <v>48.44</v>
      </c>
      <c r="AR154">
        <v>105.61</v>
      </c>
      <c r="AS154">
        <v>69.069999999999993</v>
      </c>
      <c r="AT154">
        <v>46.87</v>
      </c>
    </row>
    <row r="155" spans="1:46" x14ac:dyDescent="0.3">
      <c r="A155">
        <v>146</v>
      </c>
      <c r="B155" s="2">
        <v>44526</v>
      </c>
      <c r="C155">
        <v>60.11</v>
      </c>
      <c r="D155">
        <v>56.74</v>
      </c>
      <c r="E155">
        <v>84.51</v>
      </c>
      <c r="F155">
        <v>82.55</v>
      </c>
      <c r="G155">
        <v>38.840000000000003</v>
      </c>
      <c r="H155">
        <v>60.13</v>
      </c>
      <c r="I155">
        <v>78.67</v>
      </c>
      <c r="J155">
        <v>73.67</v>
      </c>
      <c r="K155">
        <v>99.28</v>
      </c>
      <c r="L155">
        <v>64.94</v>
      </c>
      <c r="M155">
        <v>103.09</v>
      </c>
      <c r="N155">
        <v>64.510000000000005</v>
      </c>
      <c r="O155">
        <v>84.72</v>
      </c>
      <c r="P155">
        <v>38.76</v>
      </c>
      <c r="Q155">
        <v>106.95</v>
      </c>
      <c r="R155">
        <v>75.03</v>
      </c>
      <c r="S155">
        <v>86.09</v>
      </c>
      <c r="T155">
        <v>55.57</v>
      </c>
      <c r="U155">
        <v>34.56</v>
      </c>
      <c r="V155">
        <v>65.260000000000005</v>
      </c>
      <c r="W155">
        <v>49.55</v>
      </c>
      <c r="X155">
        <v>62.04</v>
      </c>
      <c r="Y155">
        <v>89.17</v>
      </c>
      <c r="Z155">
        <v>64.760000000000005</v>
      </c>
      <c r="AA155">
        <v>110.66</v>
      </c>
      <c r="AB155">
        <v>64.98</v>
      </c>
      <c r="AC155">
        <v>63.64</v>
      </c>
      <c r="AD155">
        <v>12.24</v>
      </c>
      <c r="AE155">
        <v>93.38</v>
      </c>
      <c r="AF155">
        <v>130.56</v>
      </c>
      <c r="AG155">
        <v>24.99</v>
      </c>
      <c r="AH155">
        <v>37.56</v>
      </c>
      <c r="AI155">
        <v>44.25</v>
      </c>
      <c r="AJ155">
        <v>66.03</v>
      </c>
      <c r="AK155">
        <v>69.25</v>
      </c>
      <c r="AL155">
        <v>24.28</v>
      </c>
      <c r="AM155">
        <v>61.49</v>
      </c>
      <c r="AN155">
        <v>92.45</v>
      </c>
      <c r="AO155">
        <v>170.31</v>
      </c>
      <c r="AP155">
        <v>62.95</v>
      </c>
      <c r="AQ155">
        <v>47.24</v>
      </c>
      <c r="AR155">
        <v>104.57</v>
      </c>
      <c r="AS155">
        <v>66.62</v>
      </c>
      <c r="AT155">
        <v>46.43</v>
      </c>
    </row>
    <row r="156" spans="1:46" x14ac:dyDescent="0.3">
      <c r="A156">
        <v>147</v>
      </c>
      <c r="B156" s="2">
        <v>44524</v>
      </c>
      <c r="C156">
        <v>62.99</v>
      </c>
      <c r="D156">
        <v>57.62</v>
      </c>
      <c r="E156">
        <v>85.76</v>
      </c>
      <c r="F156">
        <v>83.82</v>
      </c>
      <c r="G156">
        <v>39.46</v>
      </c>
      <c r="H156">
        <v>61.04</v>
      </c>
      <c r="I156">
        <v>79.22</v>
      </c>
      <c r="J156">
        <v>74.900000000000006</v>
      </c>
      <c r="K156">
        <v>100.18</v>
      </c>
      <c r="L156">
        <v>66.150000000000006</v>
      </c>
      <c r="M156">
        <v>106.4</v>
      </c>
      <c r="N156">
        <v>65.53</v>
      </c>
      <c r="O156">
        <v>84.93</v>
      </c>
      <c r="P156">
        <v>39.89</v>
      </c>
      <c r="Q156">
        <v>108.24</v>
      </c>
      <c r="R156">
        <v>77.290000000000006</v>
      </c>
      <c r="S156">
        <v>87.21</v>
      </c>
      <c r="T156">
        <v>56.71</v>
      </c>
      <c r="U156">
        <v>35.4</v>
      </c>
      <c r="V156">
        <v>66.77</v>
      </c>
      <c r="W156">
        <v>50.56</v>
      </c>
      <c r="X156">
        <v>63.1</v>
      </c>
      <c r="Y156">
        <v>90.69</v>
      </c>
      <c r="Z156">
        <v>65.55</v>
      </c>
      <c r="AA156">
        <v>112.18</v>
      </c>
      <c r="AB156">
        <v>66.84</v>
      </c>
      <c r="AC156">
        <v>64.59</v>
      </c>
      <c r="AD156">
        <v>12.46</v>
      </c>
      <c r="AE156">
        <v>95</v>
      </c>
      <c r="AF156">
        <v>134.29</v>
      </c>
      <c r="AG156">
        <v>25.47</v>
      </c>
      <c r="AH156">
        <v>39.200000000000003</v>
      </c>
      <c r="AI156">
        <v>45.62</v>
      </c>
      <c r="AJ156">
        <v>68.569999999999993</v>
      </c>
      <c r="AK156">
        <v>70.23</v>
      </c>
      <c r="AL156">
        <v>24.65</v>
      </c>
      <c r="AM156">
        <v>62.83</v>
      </c>
      <c r="AN156">
        <v>94.68</v>
      </c>
      <c r="AO156">
        <v>173.41</v>
      </c>
      <c r="AP156">
        <v>65.040000000000006</v>
      </c>
      <c r="AQ156">
        <v>48.01</v>
      </c>
      <c r="AR156">
        <v>106.75</v>
      </c>
      <c r="AS156">
        <v>68.959999999999994</v>
      </c>
      <c r="AT156">
        <v>47.93</v>
      </c>
    </row>
    <row r="157" spans="1:46" x14ac:dyDescent="0.3">
      <c r="A157">
        <v>148</v>
      </c>
      <c r="B157" s="2">
        <v>44523</v>
      </c>
      <c r="C157">
        <v>63.59</v>
      </c>
      <c r="D157">
        <v>57.86</v>
      </c>
      <c r="E157">
        <v>85.9</v>
      </c>
      <c r="F157">
        <v>84.31</v>
      </c>
      <c r="G157">
        <v>39.42</v>
      </c>
      <c r="H157">
        <v>61.31</v>
      </c>
      <c r="I157">
        <v>79.17</v>
      </c>
      <c r="J157">
        <v>74.819999999999993</v>
      </c>
      <c r="K157">
        <v>100.74</v>
      </c>
      <c r="L157">
        <v>65.52</v>
      </c>
      <c r="M157">
        <v>106.3</v>
      </c>
      <c r="N157">
        <v>66.2</v>
      </c>
      <c r="O157">
        <v>85.2</v>
      </c>
      <c r="P157">
        <v>40.08</v>
      </c>
      <c r="Q157">
        <v>108.88</v>
      </c>
      <c r="R157">
        <v>77.790000000000006</v>
      </c>
      <c r="S157">
        <v>87.31</v>
      </c>
      <c r="T157">
        <v>56.32</v>
      </c>
      <c r="U157">
        <v>35.450000000000003</v>
      </c>
      <c r="V157">
        <v>67.11</v>
      </c>
      <c r="W157">
        <v>50.49</v>
      </c>
      <c r="X157">
        <v>63.01</v>
      </c>
      <c r="Y157">
        <v>91</v>
      </c>
      <c r="Z157">
        <v>65.84</v>
      </c>
      <c r="AA157">
        <v>112.25</v>
      </c>
      <c r="AB157">
        <v>67.150000000000006</v>
      </c>
      <c r="AC157">
        <v>64.2</v>
      </c>
      <c r="AD157">
        <v>12.33</v>
      </c>
      <c r="AE157">
        <v>95.31</v>
      </c>
      <c r="AF157">
        <v>134.66999999999999</v>
      </c>
      <c r="AG157">
        <v>25.54</v>
      </c>
      <c r="AH157">
        <v>38.840000000000003</v>
      </c>
      <c r="AI157">
        <v>45.57</v>
      </c>
      <c r="AJ157">
        <v>67.97</v>
      </c>
      <c r="AK157">
        <v>69.84</v>
      </c>
      <c r="AL157">
        <v>24.58</v>
      </c>
      <c r="AM157">
        <v>62.69</v>
      </c>
      <c r="AN157">
        <v>95.94</v>
      </c>
      <c r="AO157">
        <v>173.08</v>
      </c>
      <c r="AP157">
        <v>66.319999999999993</v>
      </c>
      <c r="AQ157">
        <v>48.3</v>
      </c>
      <c r="AR157">
        <v>109.73</v>
      </c>
      <c r="AS157">
        <v>70.36</v>
      </c>
      <c r="AT157">
        <v>48.37</v>
      </c>
    </row>
    <row r="158" spans="1:46" x14ac:dyDescent="0.3">
      <c r="A158">
        <v>149</v>
      </c>
      <c r="B158" s="2">
        <v>44522</v>
      </c>
      <c r="C158">
        <v>63.2</v>
      </c>
      <c r="D158">
        <v>57.87</v>
      </c>
      <c r="E158">
        <v>86.28</v>
      </c>
      <c r="F158">
        <v>84.3</v>
      </c>
      <c r="G158">
        <v>39.53</v>
      </c>
      <c r="H158">
        <v>61.64</v>
      </c>
      <c r="I158">
        <v>78.569999999999993</v>
      </c>
      <c r="J158">
        <v>74.040000000000006</v>
      </c>
      <c r="K158">
        <v>100.25</v>
      </c>
      <c r="L158">
        <v>64.89</v>
      </c>
      <c r="M158">
        <v>107.3</v>
      </c>
      <c r="N158">
        <v>66.459999999999994</v>
      </c>
      <c r="O158">
        <v>84.68</v>
      </c>
      <c r="P158">
        <v>39.979999999999997</v>
      </c>
      <c r="Q158">
        <v>109.25</v>
      </c>
      <c r="R158">
        <v>76.47</v>
      </c>
      <c r="S158">
        <v>87.36</v>
      </c>
      <c r="T158">
        <v>56.34</v>
      </c>
      <c r="U158">
        <v>35.43</v>
      </c>
      <c r="V158">
        <v>67.89</v>
      </c>
      <c r="W158">
        <v>50.56</v>
      </c>
      <c r="X158">
        <v>63.12</v>
      </c>
      <c r="Y158">
        <v>91.52</v>
      </c>
      <c r="Z158">
        <v>66.31</v>
      </c>
      <c r="AA158">
        <v>112.94</v>
      </c>
      <c r="AB158">
        <v>66.459999999999994</v>
      </c>
      <c r="AC158">
        <v>63.44</v>
      </c>
      <c r="AD158">
        <v>12.24</v>
      </c>
      <c r="AE158">
        <v>95.62</v>
      </c>
      <c r="AF158">
        <v>134.02000000000001</v>
      </c>
      <c r="AG158">
        <v>25.47</v>
      </c>
      <c r="AH158">
        <v>39.01</v>
      </c>
      <c r="AI158">
        <v>45.85</v>
      </c>
      <c r="AJ158">
        <v>67.930000000000007</v>
      </c>
      <c r="AK158">
        <v>69.39</v>
      </c>
      <c r="AL158">
        <v>24.38</v>
      </c>
      <c r="AM158">
        <v>62.67</v>
      </c>
      <c r="AN158">
        <v>96.01</v>
      </c>
      <c r="AO158">
        <v>174.57</v>
      </c>
      <c r="AP158">
        <v>67.12</v>
      </c>
      <c r="AQ158">
        <v>48.74</v>
      </c>
      <c r="AR158">
        <v>111.09</v>
      </c>
      <c r="AS158">
        <v>70.94</v>
      </c>
      <c r="AT158">
        <v>48.36</v>
      </c>
    </row>
    <row r="159" spans="1:46" x14ac:dyDescent="0.3">
      <c r="A159">
        <v>150</v>
      </c>
      <c r="B159" s="2">
        <v>44519</v>
      </c>
      <c r="C159">
        <v>62.6</v>
      </c>
      <c r="D159">
        <v>56.79</v>
      </c>
      <c r="E159">
        <v>85.38</v>
      </c>
      <c r="F159">
        <v>83.38</v>
      </c>
      <c r="G159">
        <v>38.81</v>
      </c>
      <c r="H159">
        <v>60.9</v>
      </c>
      <c r="I159">
        <v>78.03</v>
      </c>
      <c r="J159">
        <v>74.19</v>
      </c>
      <c r="K159">
        <v>98.42</v>
      </c>
      <c r="L159">
        <v>64.900000000000006</v>
      </c>
      <c r="M159">
        <v>105.95</v>
      </c>
      <c r="N159">
        <v>65.61</v>
      </c>
      <c r="O159">
        <v>83.86</v>
      </c>
      <c r="P159">
        <v>39.549999999999997</v>
      </c>
      <c r="Q159">
        <v>108.6</v>
      </c>
      <c r="R159">
        <v>75.2</v>
      </c>
      <c r="S159">
        <v>88.31</v>
      </c>
      <c r="T159">
        <v>54.79</v>
      </c>
      <c r="U159">
        <v>35.11</v>
      </c>
      <c r="V159">
        <v>66.959999999999994</v>
      </c>
      <c r="W159">
        <v>49.92</v>
      </c>
      <c r="X159">
        <v>62.67</v>
      </c>
      <c r="Y159">
        <v>90.52</v>
      </c>
      <c r="Z159">
        <v>65.099999999999994</v>
      </c>
      <c r="AA159">
        <v>111.18</v>
      </c>
      <c r="AB159">
        <v>65.239999999999995</v>
      </c>
      <c r="AC159">
        <v>63.07</v>
      </c>
      <c r="AD159">
        <v>12.38</v>
      </c>
      <c r="AE159">
        <v>94.9</v>
      </c>
      <c r="AF159">
        <v>132.16999999999999</v>
      </c>
      <c r="AG159">
        <v>25.22</v>
      </c>
      <c r="AH159">
        <v>38.22</v>
      </c>
      <c r="AI159">
        <v>45.61</v>
      </c>
      <c r="AJ159">
        <v>67.95</v>
      </c>
      <c r="AK159">
        <v>69.94</v>
      </c>
      <c r="AL159">
        <v>24.23</v>
      </c>
      <c r="AM159">
        <v>61.64</v>
      </c>
      <c r="AN159">
        <v>96.03</v>
      </c>
      <c r="AO159">
        <v>173.38</v>
      </c>
      <c r="AP159">
        <v>67.11</v>
      </c>
      <c r="AQ159">
        <v>48.57</v>
      </c>
      <c r="AR159">
        <v>110.59</v>
      </c>
      <c r="AS159">
        <v>70.5</v>
      </c>
      <c r="AT159">
        <v>47.89</v>
      </c>
    </row>
    <row r="160" spans="1:46" x14ac:dyDescent="0.3">
      <c r="A160">
        <v>151</v>
      </c>
      <c r="B160" s="2">
        <v>44518</v>
      </c>
      <c r="C160">
        <v>62.69</v>
      </c>
      <c r="D160">
        <v>55.25</v>
      </c>
      <c r="E160">
        <v>84.42</v>
      </c>
      <c r="F160">
        <v>82.82</v>
      </c>
      <c r="G160">
        <v>38.97</v>
      </c>
      <c r="H160">
        <v>60.45</v>
      </c>
      <c r="I160">
        <v>77.66</v>
      </c>
      <c r="J160">
        <v>75.19</v>
      </c>
      <c r="K160">
        <v>98.37</v>
      </c>
      <c r="L160">
        <v>64.599999999999994</v>
      </c>
      <c r="M160">
        <v>105.48</v>
      </c>
      <c r="N160">
        <v>65.069999999999993</v>
      </c>
      <c r="O160">
        <v>83.21</v>
      </c>
      <c r="P160">
        <v>39.28</v>
      </c>
      <c r="Q160">
        <v>106.38</v>
      </c>
      <c r="R160">
        <v>74.11</v>
      </c>
      <c r="S160">
        <v>87.6</v>
      </c>
      <c r="T160">
        <v>54.75</v>
      </c>
      <c r="U160">
        <v>34.64</v>
      </c>
      <c r="V160">
        <v>65.86</v>
      </c>
      <c r="W160">
        <v>49.51</v>
      </c>
      <c r="X160">
        <v>61.63</v>
      </c>
      <c r="Y160">
        <v>90.13</v>
      </c>
      <c r="Z160">
        <v>64.33</v>
      </c>
      <c r="AA160">
        <v>111.38</v>
      </c>
      <c r="AB160">
        <v>64.5</v>
      </c>
      <c r="AC160">
        <v>62.4</v>
      </c>
      <c r="AD160">
        <v>12.1</v>
      </c>
      <c r="AE160">
        <v>92.61</v>
      </c>
      <c r="AF160">
        <v>130.1</v>
      </c>
      <c r="AG160">
        <v>25.12</v>
      </c>
      <c r="AH160">
        <v>38.14</v>
      </c>
      <c r="AI160">
        <v>45.78</v>
      </c>
      <c r="AJ160">
        <v>67.209999999999994</v>
      </c>
      <c r="AK160">
        <v>68.87</v>
      </c>
      <c r="AL160">
        <v>24.09</v>
      </c>
      <c r="AM160">
        <v>61.29</v>
      </c>
      <c r="AN160">
        <v>94.38</v>
      </c>
      <c r="AO160">
        <v>171.49</v>
      </c>
      <c r="AP160">
        <v>65.709999999999994</v>
      </c>
      <c r="AQ160">
        <v>47.57</v>
      </c>
      <c r="AR160">
        <v>107.38</v>
      </c>
      <c r="AS160">
        <v>70.38</v>
      </c>
      <c r="AT160">
        <v>48.1</v>
      </c>
    </row>
    <row r="161" spans="1:46" x14ac:dyDescent="0.3">
      <c r="A161">
        <v>152</v>
      </c>
      <c r="B161" s="2">
        <v>44517</v>
      </c>
      <c r="C161">
        <v>63.29</v>
      </c>
      <c r="D161">
        <v>56.11</v>
      </c>
      <c r="E161">
        <v>85.49</v>
      </c>
      <c r="F161">
        <v>83.24</v>
      </c>
      <c r="G161">
        <v>39.909999999999997</v>
      </c>
      <c r="H161">
        <v>60.94</v>
      </c>
      <c r="I161">
        <v>77.5</v>
      </c>
      <c r="J161">
        <v>75.349999999999994</v>
      </c>
      <c r="K161">
        <v>98.99</v>
      </c>
      <c r="L161">
        <v>64.459999999999994</v>
      </c>
      <c r="M161">
        <v>105.78</v>
      </c>
      <c r="N161">
        <v>65.7</v>
      </c>
      <c r="O161">
        <v>83.77</v>
      </c>
      <c r="P161">
        <v>39.92</v>
      </c>
      <c r="Q161">
        <v>106.26</v>
      </c>
      <c r="R161">
        <v>74.05</v>
      </c>
      <c r="S161">
        <v>87.78</v>
      </c>
      <c r="T161">
        <v>54.74</v>
      </c>
      <c r="U161">
        <v>34.840000000000003</v>
      </c>
      <c r="V161">
        <v>66.27</v>
      </c>
      <c r="W161">
        <v>49.46</v>
      </c>
      <c r="X161">
        <v>62.17</v>
      </c>
      <c r="Y161">
        <v>90.8</v>
      </c>
      <c r="Z161">
        <v>64.97</v>
      </c>
      <c r="AA161">
        <v>112.75</v>
      </c>
      <c r="AB161">
        <v>64.540000000000006</v>
      </c>
      <c r="AC161">
        <v>62.46</v>
      </c>
      <c r="AD161">
        <v>12.47</v>
      </c>
      <c r="AE161">
        <v>93.85</v>
      </c>
      <c r="AF161">
        <v>132.84</v>
      </c>
      <c r="AG161">
        <v>25.29</v>
      </c>
      <c r="AH161">
        <v>37.96</v>
      </c>
      <c r="AI161">
        <v>45.97</v>
      </c>
      <c r="AJ161">
        <v>68.19</v>
      </c>
      <c r="AK161">
        <v>68.86</v>
      </c>
      <c r="AL161">
        <v>24.69</v>
      </c>
      <c r="AM161">
        <v>61.9</v>
      </c>
      <c r="AN161">
        <v>94.06</v>
      </c>
      <c r="AO161">
        <v>170.75</v>
      </c>
      <c r="AP161">
        <v>64.72</v>
      </c>
      <c r="AQ161">
        <v>47.36</v>
      </c>
      <c r="AR161">
        <v>107.43</v>
      </c>
      <c r="AS161">
        <v>70.13</v>
      </c>
      <c r="AT161">
        <v>48.15</v>
      </c>
    </row>
    <row r="162" spans="1:46" x14ac:dyDescent="0.3">
      <c r="A162">
        <v>153</v>
      </c>
      <c r="B162" s="2">
        <v>44516</v>
      </c>
      <c r="C162">
        <v>63.65</v>
      </c>
      <c r="D162">
        <v>55.99</v>
      </c>
      <c r="E162">
        <v>85.14</v>
      </c>
      <c r="F162">
        <v>82.56</v>
      </c>
      <c r="G162">
        <v>40.29</v>
      </c>
      <c r="H162">
        <v>60.53</v>
      </c>
      <c r="I162">
        <v>77.52</v>
      </c>
      <c r="J162">
        <v>75.41</v>
      </c>
      <c r="K162">
        <v>99.08</v>
      </c>
      <c r="L162">
        <v>63.77</v>
      </c>
      <c r="M162">
        <v>105.32</v>
      </c>
      <c r="N162">
        <v>65.38</v>
      </c>
      <c r="O162">
        <v>83.37</v>
      </c>
      <c r="P162">
        <v>40.03</v>
      </c>
      <c r="Q162">
        <v>106.94</v>
      </c>
      <c r="R162">
        <v>78.62</v>
      </c>
      <c r="S162">
        <v>86.98</v>
      </c>
      <c r="T162">
        <v>55.4</v>
      </c>
      <c r="U162">
        <v>34.81</v>
      </c>
      <c r="V162">
        <v>66.12</v>
      </c>
      <c r="W162">
        <v>49.34</v>
      </c>
      <c r="X162">
        <v>62</v>
      </c>
      <c r="Y162">
        <v>90.16</v>
      </c>
      <c r="Z162">
        <v>64.11</v>
      </c>
      <c r="AA162">
        <v>112.79</v>
      </c>
      <c r="AB162">
        <v>64.59</v>
      </c>
      <c r="AC162">
        <v>62.72</v>
      </c>
      <c r="AD162">
        <v>12.32</v>
      </c>
      <c r="AE162">
        <v>94.57</v>
      </c>
      <c r="AF162">
        <v>133.97</v>
      </c>
      <c r="AG162">
        <v>25.28</v>
      </c>
      <c r="AH162">
        <v>37.869999999999997</v>
      </c>
      <c r="AI162">
        <v>46.23</v>
      </c>
      <c r="AJ162">
        <v>68.08</v>
      </c>
      <c r="AK162">
        <v>69.38</v>
      </c>
      <c r="AL162">
        <v>24.52</v>
      </c>
      <c r="AM162">
        <v>62.33</v>
      </c>
      <c r="AN162">
        <v>92.24</v>
      </c>
      <c r="AO162">
        <v>170.74</v>
      </c>
      <c r="AP162">
        <v>63.34</v>
      </c>
      <c r="AQ162">
        <v>47.29</v>
      </c>
      <c r="AR162">
        <v>106.33</v>
      </c>
      <c r="AS162">
        <v>70.06</v>
      </c>
      <c r="AT162">
        <v>48.49</v>
      </c>
    </row>
    <row r="163" spans="1:46" x14ac:dyDescent="0.3">
      <c r="A163">
        <v>154</v>
      </c>
      <c r="B163" s="2">
        <v>44515</v>
      </c>
      <c r="C163">
        <v>64.510000000000005</v>
      </c>
      <c r="D163">
        <v>56.24</v>
      </c>
      <c r="E163">
        <v>85.79</v>
      </c>
      <c r="F163">
        <v>82.88</v>
      </c>
      <c r="G163">
        <v>40.54</v>
      </c>
      <c r="H163">
        <v>61.17</v>
      </c>
      <c r="I163">
        <v>78.77</v>
      </c>
      <c r="J163">
        <v>75.88</v>
      </c>
      <c r="K163">
        <v>100.6</v>
      </c>
      <c r="L163">
        <v>64.58</v>
      </c>
      <c r="M163">
        <v>105.04</v>
      </c>
      <c r="N163">
        <v>65.599999999999994</v>
      </c>
      <c r="O163">
        <v>83.5</v>
      </c>
      <c r="P163">
        <v>40.56</v>
      </c>
      <c r="Q163">
        <v>104.6</v>
      </c>
      <c r="R163">
        <v>78.95</v>
      </c>
      <c r="S163">
        <v>87.34</v>
      </c>
      <c r="T163">
        <v>58.46</v>
      </c>
      <c r="U163">
        <v>34.950000000000003</v>
      </c>
      <c r="V163">
        <v>65.92</v>
      </c>
      <c r="W163">
        <v>49.93</v>
      </c>
      <c r="X163">
        <v>62.2</v>
      </c>
      <c r="Y163">
        <v>90.55</v>
      </c>
      <c r="Z163">
        <v>64.31</v>
      </c>
      <c r="AA163">
        <v>113.2</v>
      </c>
      <c r="AB163">
        <v>66.12</v>
      </c>
      <c r="AC163">
        <v>63.34</v>
      </c>
      <c r="AD163">
        <v>12.38</v>
      </c>
      <c r="AE163">
        <v>96.21</v>
      </c>
      <c r="AF163">
        <v>133.69</v>
      </c>
      <c r="AG163">
        <v>25.54</v>
      </c>
      <c r="AH163">
        <v>39.18</v>
      </c>
      <c r="AI163">
        <v>46.87</v>
      </c>
      <c r="AJ163">
        <v>68.97</v>
      </c>
      <c r="AK163">
        <v>71.28</v>
      </c>
      <c r="AL163">
        <v>24.54</v>
      </c>
      <c r="AM163">
        <v>63.61</v>
      </c>
      <c r="AN163">
        <v>93.17</v>
      </c>
      <c r="AO163">
        <v>172.68</v>
      </c>
      <c r="AP163">
        <v>63.49</v>
      </c>
      <c r="AQ163">
        <v>47.54</v>
      </c>
      <c r="AR163">
        <v>105.46</v>
      </c>
      <c r="AS163">
        <v>70.72</v>
      </c>
      <c r="AT163">
        <v>49.03</v>
      </c>
    </row>
    <row r="164" spans="1:46" x14ac:dyDescent="0.3">
      <c r="A164">
        <v>155</v>
      </c>
      <c r="B164" s="2">
        <v>44512</v>
      </c>
      <c r="C164">
        <v>64.010000000000005</v>
      </c>
      <c r="D164">
        <v>55.29</v>
      </c>
      <c r="E164">
        <v>84.55</v>
      </c>
      <c r="F164">
        <v>82.02</v>
      </c>
      <c r="G164">
        <v>40.229999999999997</v>
      </c>
      <c r="H164">
        <v>60</v>
      </c>
      <c r="I164">
        <v>77.150000000000006</v>
      </c>
      <c r="J164">
        <v>74.739999999999995</v>
      </c>
      <c r="K164">
        <v>99.88</v>
      </c>
      <c r="L164">
        <v>64.239999999999995</v>
      </c>
      <c r="M164">
        <v>101.6</v>
      </c>
      <c r="N164">
        <v>64.5</v>
      </c>
      <c r="O164">
        <v>81.95</v>
      </c>
      <c r="P164">
        <v>39.96</v>
      </c>
      <c r="Q164">
        <v>102.32</v>
      </c>
      <c r="R164">
        <v>77.83</v>
      </c>
      <c r="S164">
        <v>86.31</v>
      </c>
      <c r="T164">
        <v>57.68</v>
      </c>
      <c r="U164">
        <v>34.44</v>
      </c>
      <c r="V164">
        <v>66.099999999999994</v>
      </c>
      <c r="W164">
        <v>49.35</v>
      </c>
      <c r="X164">
        <v>61.89</v>
      </c>
      <c r="Y164">
        <v>88.75</v>
      </c>
      <c r="Z164">
        <v>63.13</v>
      </c>
      <c r="AA164">
        <v>111.96</v>
      </c>
      <c r="AB164">
        <v>65.040000000000006</v>
      </c>
      <c r="AC164">
        <v>62.17</v>
      </c>
      <c r="AD164">
        <v>12.26</v>
      </c>
      <c r="AE164">
        <v>95.43</v>
      </c>
      <c r="AF164">
        <v>132.13999999999999</v>
      </c>
      <c r="AG164">
        <v>25.08</v>
      </c>
      <c r="AH164">
        <v>38.840000000000003</v>
      </c>
      <c r="AI164">
        <v>46.07</v>
      </c>
      <c r="AJ164">
        <v>66.89</v>
      </c>
      <c r="AK164">
        <v>69.569999999999993</v>
      </c>
      <c r="AL164">
        <v>24.15</v>
      </c>
      <c r="AM164">
        <v>62.02</v>
      </c>
      <c r="AN164">
        <v>92.6</v>
      </c>
      <c r="AO164">
        <v>170.74</v>
      </c>
      <c r="AP164">
        <v>62.75</v>
      </c>
      <c r="AQ164">
        <v>47.13</v>
      </c>
      <c r="AR164">
        <v>105.62</v>
      </c>
      <c r="AS164">
        <v>71.150000000000006</v>
      </c>
      <c r="AT164">
        <v>48.93</v>
      </c>
    </row>
    <row r="165" spans="1:46" x14ac:dyDescent="0.3">
      <c r="A165">
        <v>156</v>
      </c>
      <c r="B165" s="2">
        <v>44511</v>
      </c>
      <c r="C165">
        <v>64.7</v>
      </c>
      <c r="D165">
        <v>55.31</v>
      </c>
      <c r="E165">
        <v>84.1</v>
      </c>
      <c r="F165">
        <v>82.61</v>
      </c>
      <c r="G165">
        <v>40.53</v>
      </c>
      <c r="H165">
        <v>60.08</v>
      </c>
      <c r="I165">
        <v>77.58</v>
      </c>
      <c r="J165">
        <v>75.069999999999993</v>
      </c>
      <c r="K165">
        <v>100.25</v>
      </c>
      <c r="L165">
        <v>65.22</v>
      </c>
      <c r="M165">
        <v>103.13</v>
      </c>
      <c r="N165">
        <v>64.61</v>
      </c>
      <c r="O165">
        <v>82.51</v>
      </c>
      <c r="P165">
        <v>40.15</v>
      </c>
      <c r="Q165">
        <v>102.3</v>
      </c>
      <c r="R165">
        <v>78.290000000000006</v>
      </c>
      <c r="S165">
        <v>85.37</v>
      </c>
      <c r="T165">
        <v>58</v>
      </c>
      <c r="U165">
        <v>34.380000000000003</v>
      </c>
      <c r="V165">
        <v>65.260000000000005</v>
      </c>
      <c r="W165">
        <v>49.88</v>
      </c>
      <c r="X165">
        <v>63.05</v>
      </c>
      <c r="Y165">
        <v>89.04</v>
      </c>
      <c r="Z165">
        <v>63.5</v>
      </c>
      <c r="AA165">
        <v>112.49</v>
      </c>
      <c r="AB165">
        <v>65.56</v>
      </c>
      <c r="AC165">
        <v>62.19</v>
      </c>
      <c r="AD165">
        <v>12.35</v>
      </c>
      <c r="AE165">
        <v>94.77</v>
      </c>
      <c r="AF165">
        <v>131.19999999999999</v>
      </c>
      <c r="AG165">
        <v>25.09</v>
      </c>
      <c r="AH165">
        <v>39.01</v>
      </c>
      <c r="AI165">
        <v>45.66</v>
      </c>
      <c r="AJ165">
        <v>67.67</v>
      </c>
      <c r="AK165">
        <v>70.209999999999994</v>
      </c>
      <c r="AL165">
        <v>23.77</v>
      </c>
      <c r="AM165">
        <v>62.93</v>
      </c>
      <c r="AN165">
        <v>93.09</v>
      </c>
      <c r="AO165">
        <v>170.65</v>
      </c>
      <c r="AP165">
        <v>62.5</v>
      </c>
      <c r="AQ165">
        <v>46.93</v>
      </c>
      <c r="AR165">
        <v>105.25</v>
      </c>
      <c r="AS165">
        <v>71.95</v>
      </c>
      <c r="AT165">
        <v>49.16</v>
      </c>
    </row>
    <row r="166" spans="1:46" x14ac:dyDescent="0.3">
      <c r="A166">
        <v>157</v>
      </c>
      <c r="B166" s="2">
        <v>44510</v>
      </c>
      <c r="C166">
        <v>65.38</v>
      </c>
      <c r="D166">
        <v>56.08</v>
      </c>
      <c r="E166">
        <v>84.42</v>
      </c>
      <c r="F166">
        <v>84.18</v>
      </c>
      <c r="G166">
        <v>40.78</v>
      </c>
      <c r="H166">
        <v>60.89</v>
      </c>
      <c r="I166">
        <v>77.959999999999994</v>
      </c>
      <c r="J166">
        <v>75.680000000000007</v>
      </c>
      <c r="K166">
        <v>101.62</v>
      </c>
      <c r="L166">
        <v>65.459999999999994</v>
      </c>
      <c r="M166">
        <v>103.44</v>
      </c>
      <c r="N166">
        <v>64.69</v>
      </c>
      <c r="O166">
        <v>83.74</v>
      </c>
      <c r="P166">
        <v>40.659999999999997</v>
      </c>
      <c r="Q166">
        <v>104.07</v>
      </c>
      <c r="R166">
        <v>78.97</v>
      </c>
      <c r="S166">
        <v>85.2</v>
      </c>
      <c r="T166">
        <v>58.29</v>
      </c>
      <c r="U166">
        <v>34.31</v>
      </c>
      <c r="V166">
        <v>64.53</v>
      </c>
      <c r="W166">
        <v>50.13</v>
      </c>
      <c r="X166">
        <v>63.86</v>
      </c>
      <c r="Y166">
        <v>90.64</v>
      </c>
      <c r="Z166">
        <v>64.39</v>
      </c>
      <c r="AA166">
        <v>113.17</v>
      </c>
      <c r="AB166">
        <v>66.430000000000007</v>
      </c>
      <c r="AC166">
        <v>62.72</v>
      </c>
      <c r="AD166">
        <v>12.4</v>
      </c>
      <c r="AE166">
        <v>94.07</v>
      </c>
      <c r="AF166">
        <v>132.13999999999999</v>
      </c>
      <c r="AG166">
        <v>25.31</v>
      </c>
      <c r="AH166">
        <v>38.840000000000003</v>
      </c>
      <c r="AI166">
        <v>45.72</v>
      </c>
      <c r="AJ166">
        <v>68.760000000000005</v>
      </c>
      <c r="AK166">
        <v>70.760000000000005</v>
      </c>
      <c r="AL166">
        <v>23.26</v>
      </c>
      <c r="AM166">
        <v>63.17</v>
      </c>
      <c r="AN166">
        <v>93.64</v>
      </c>
      <c r="AO166">
        <v>172</v>
      </c>
      <c r="AP166">
        <v>62.52</v>
      </c>
      <c r="AQ166">
        <v>47.35</v>
      </c>
      <c r="AR166">
        <v>105.54</v>
      </c>
      <c r="AS166">
        <v>72.73</v>
      </c>
      <c r="AT166">
        <v>49.29</v>
      </c>
    </row>
    <row r="167" spans="1:46" x14ac:dyDescent="0.3">
      <c r="A167">
        <v>158</v>
      </c>
      <c r="B167" s="2">
        <v>44509</v>
      </c>
      <c r="C167">
        <v>64.150000000000006</v>
      </c>
      <c r="D167">
        <v>55.43</v>
      </c>
      <c r="E167">
        <v>83.04</v>
      </c>
      <c r="F167">
        <v>83.04</v>
      </c>
      <c r="G167">
        <v>40.14</v>
      </c>
      <c r="H167">
        <v>60.07</v>
      </c>
      <c r="I167">
        <v>77.83</v>
      </c>
      <c r="J167">
        <v>74.58</v>
      </c>
      <c r="K167">
        <v>101.96</v>
      </c>
      <c r="L167">
        <v>64.599999999999994</v>
      </c>
      <c r="M167">
        <v>102.32</v>
      </c>
      <c r="N167">
        <v>64.12</v>
      </c>
      <c r="O167">
        <v>83.32</v>
      </c>
      <c r="P167">
        <v>40.18</v>
      </c>
      <c r="Q167">
        <v>102.41</v>
      </c>
      <c r="R167">
        <v>78.09</v>
      </c>
      <c r="S167">
        <v>84.94</v>
      </c>
      <c r="T167">
        <v>56.87</v>
      </c>
      <c r="U167">
        <v>34.11</v>
      </c>
      <c r="V167">
        <v>63.36</v>
      </c>
      <c r="W167">
        <v>49.32</v>
      </c>
      <c r="X167">
        <v>63.35</v>
      </c>
      <c r="Y167">
        <v>89.79</v>
      </c>
      <c r="Z167">
        <v>63.6</v>
      </c>
      <c r="AA167">
        <v>112.5</v>
      </c>
      <c r="AB167">
        <v>64.62</v>
      </c>
      <c r="AC167">
        <v>62.16</v>
      </c>
      <c r="AD167">
        <v>12.18</v>
      </c>
      <c r="AE167">
        <v>93.14</v>
      </c>
      <c r="AF167">
        <v>130.74</v>
      </c>
      <c r="AG167">
        <v>25.03</v>
      </c>
      <c r="AH167">
        <v>38.71</v>
      </c>
      <c r="AI167">
        <v>45.19</v>
      </c>
      <c r="AJ167">
        <v>68.489999999999995</v>
      </c>
      <c r="AK167">
        <v>67.989999999999995</v>
      </c>
      <c r="AL167">
        <v>22.99</v>
      </c>
      <c r="AM167">
        <v>61.63</v>
      </c>
      <c r="AN167">
        <v>93.04</v>
      </c>
      <c r="AO167">
        <v>169.52</v>
      </c>
      <c r="AP167">
        <v>62.35</v>
      </c>
      <c r="AQ167">
        <v>47.25</v>
      </c>
      <c r="AR167">
        <v>103</v>
      </c>
      <c r="AS167">
        <v>72.09</v>
      </c>
      <c r="AT167">
        <v>48.72</v>
      </c>
    </row>
    <row r="168" spans="1:46" x14ac:dyDescent="0.3">
      <c r="A168">
        <v>159</v>
      </c>
      <c r="B168" s="2">
        <v>44508</v>
      </c>
      <c r="C168">
        <v>63.89</v>
      </c>
      <c r="D168">
        <v>55.28</v>
      </c>
      <c r="E168">
        <v>82.98</v>
      </c>
      <c r="F168">
        <v>83.9</v>
      </c>
      <c r="G168">
        <v>39.82</v>
      </c>
      <c r="H168">
        <v>59.57</v>
      </c>
      <c r="I168">
        <v>77.05</v>
      </c>
      <c r="J168">
        <v>74.58</v>
      </c>
      <c r="K168">
        <v>101.42</v>
      </c>
      <c r="L168">
        <v>64.069999999999993</v>
      </c>
      <c r="M168">
        <v>101.08</v>
      </c>
      <c r="N168">
        <v>63.72</v>
      </c>
      <c r="O168">
        <v>82.62</v>
      </c>
      <c r="P168">
        <v>40.1</v>
      </c>
      <c r="Q168">
        <v>102.61</v>
      </c>
      <c r="R168">
        <v>78.14</v>
      </c>
      <c r="S168">
        <v>84.59</v>
      </c>
      <c r="T168">
        <v>56.61</v>
      </c>
      <c r="U168">
        <v>34</v>
      </c>
      <c r="V168">
        <v>63.64</v>
      </c>
      <c r="W168">
        <v>49.28</v>
      </c>
      <c r="X168">
        <v>62.62</v>
      </c>
      <c r="Y168">
        <v>88.95</v>
      </c>
      <c r="Z168">
        <v>62.74</v>
      </c>
      <c r="AA168">
        <v>112.33</v>
      </c>
      <c r="AB168">
        <v>64.739999999999995</v>
      </c>
      <c r="AC168">
        <v>62.17</v>
      </c>
      <c r="AD168">
        <v>11.61</v>
      </c>
      <c r="AE168">
        <v>92.97</v>
      </c>
      <c r="AF168">
        <v>132.21</v>
      </c>
      <c r="AG168">
        <v>25.07</v>
      </c>
      <c r="AH168">
        <v>38.71</v>
      </c>
      <c r="AI168">
        <v>45.73</v>
      </c>
      <c r="AJ168">
        <v>68.94</v>
      </c>
      <c r="AK168">
        <v>68.87</v>
      </c>
      <c r="AL168">
        <v>22.85</v>
      </c>
      <c r="AM168">
        <v>61.4</v>
      </c>
      <c r="AN168">
        <v>93.32</v>
      </c>
      <c r="AO168">
        <v>169.01</v>
      </c>
      <c r="AP168">
        <v>62.93</v>
      </c>
      <c r="AQ168">
        <v>47.44</v>
      </c>
      <c r="AR168">
        <v>102.79</v>
      </c>
      <c r="AS168">
        <v>72.52</v>
      </c>
      <c r="AT168">
        <v>48.9</v>
      </c>
    </row>
    <row r="169" spans="1:46" x14ac:dyDescent="0.3">
      <c r="A169">
        <v>160</v>
      </c>
      <c r="B169" s="2">
        <v>44505</v>
      </c>
      <c r="C169">
        <v>65.180000000000007</v>
      </c>
      <c r="D169">
        <v>56.42</v>
      </c>
      <c r="E169">
        <v>85.5</v>
      </c>
      <c r="F169">
        <v>85.04</v>
      </c>
      <c r="G169">
        <v>40.29</v>
      </c>
      <c r="H169">
        <v>60.52</v>
      </c>
      <c r="I169">
        <v>78.209999999999994</v>
      </c>
      <c r="J169">
        <v>76.53</v>
      </c>
      <c r="K169">
        <v>101.68</v>
      </c>
      <c r="L169">
        <v>64.05</v>
      </c>
      <c r="M169">
        <v>104.25</v>
      </c>
      <c r="N169">
        <v>64.88</v>
      </c>
      <c r="O169">
        <v>84.41</v>
      </c>
      <c r="P169">
        <v>41.32</v>
      </c>
      <c r="Q169">
        <v>105.1</v>
      </c>
      <c r="R169">
        <v>79.2</v>
      </c>
      <c r="S169">
        <v>85.53</v>
      </c>
      <c r="T169">
        <v>58.74</v>
      </c>
      <c r="U169">
        <v>34.6</v>
      </c>
      <c r="V169">
        <v>64.56</v>
      </c>
      <c r="W169">
        <v>50.33</v>
      </c>
      <c r="X169">
        <v>63.1</v>
      </c>
      <c r="Y169">
        <v>90.87</v>
      </c>
      <c r="Z169">
        <v>63.8</v>
      </c>
      <c r="AA169">
        <v>114.13</v>
      </c>
      <c r="AB169">
        <v>66.099999999999994</v>
      </c>
      <c r="AC169">
        <v>64.19</v>
      </c>
      <c r="AD169">
        <v>11.65</v>
      </c>
      <c r="AE169">
        <v>93.99</v>
      </c>
      <c r="AF169">
        <v>135.44</v>
      </c>
      <c r="AG169">
        <v>25.31</v>
      </c>
      <c r="AH169">
        <v>39.119999999999997</v>
      </c>
      <c r="AI169">
        <v>47.03</v>
      </c>
      <c r="AJ169">
        <v>69.27</v>
      </c>
      <c r="AK169">
        <v>71.16</v>
      </c>
      <c r="AL169">
        <v>22.68</v>
      </c>
      <c r="AM169">
        <v>63.35</v>
      </c>
      <c r="AN169">
        <v>94.27</v>
      </c>
      <c r="AO169">
        <v>169.66</v>
      </c>
      <c r="AP169">
        <v>63.86</v>
      </c>
      <c r="AQ169">
        <v>47.63</v>
      </c>
      <c r="AR169">
        <v>103.37</v>
      </c>
      <c r="AS169">
        <v>72.819999999999993</v>
      </c>
      <c r="AT169">
        <v>49.46</v>
      </c>
    </row>
    <row r="170" spans="1:46" x14ac:dyDescent="0.3">
      <c r="A170">
        <v>161</v>
      </c>
      <c r="B170" s="2">
        <v>44504</v>
      </c>
      <c r="C170">
        <v>64.08</v>
      </c>
      <c r="D170">
        <v>55.65</v>
      </c>
      <c r="E170">
        <v>84.37</v>
      </c>
      <c r="F170">
        <v>83.89</v>
      </c>
      <c r="G170">
        <v>39.72</v>
      </c>
      <c r="H170">
        <v>60.02</v>
      </c>
      <c r="I170">
        <v>76.28</v>
      </c>
      <c r="J170">
        <v>75.44</v>
      </c>
      <c r="K170">
        <v>101.02</v>
      </c>
      <c r="L170">
        <v>63.04</v>
      </c>
      <c r="M170">
        <v>102.9</v>
      </c>
      <c r="N170">
        <v>63.72</v>
      </c>
      <c r="O170">
        <v>83.82</v>
      </c>
      <c r="P170">
        <v>41.14</v>
      </c>
      <c r="Q170">
        <v>103.84</v>
      </c>
      <c r="R170">
        <v>77.23</v>
      </c>
      <c r="S170">
        <v>84.76</v>
      </c>
      <c r="T170">
        <v>57.64</v>
      </c>
      <c r="U170">
        <v>34.159999999999997</v>
      </c>
      <c r="V170">
        <v>63.6</v>
      </c>
      <c r="W170">
        <v>49.2</v>
      </c>
      <c r="X170">
        <v>62.5</v>
      </c>
      <c r="Y170">
        <v>89.72</v>
      </c>
      <c r="Z170">
        <v>63.07</v>
      </c>
      <c r="AA170">
        <v>113.4</v>
      </c>
      <c r="AB170">
        <v>65.67</v>
      </c>
      <c r="AC170">
        <v>63.68</v>
      </c>
      <c r="AD170">
        <v>11.66</v>
      </c>
      <c r="AE170">
        <v>93.63</v>
      </c>
      <c r="AF170">
        <v>132.21</v>
      </c>
      <c r="AG170">
        <v>25.07</v>
      </c>
      <c r="AH170">
        <v>38.54</v>
      </c>
      <c r="AI170">
        <v>46.19</v>
      </c>
      <c r="AJ170">
        <v>69.3</v>
      </c>
      <c r="AK170">
        <v>70.78</v>
      </c>
      <c r="AL170">
        <v>22.32</v>
      </c>
      <c r="AM170">
        <v>62.83</v>
      </c>
      <c r="AN170">
        <v>92.24</v>
      </c>
      <c r="AO170">
        <v>168.77</v>
      </c>
      <c r="AP170">
        <v>62.6</v>
      </c>
      <c r="AQ170">
        <v>47</v>
      </c>
      <c r="AR170">
        <v>101.65</v>
      </c>
      <c r="AS170">
        <v>70.48</v>
      </c>
      <c r="AT170">
        <v>48.21</v>
      </c>
    </row>
    <row r="171" spans="1:46" x14ac:dyDescent="0.3">
      <c r="A171">
        <v>162</v>
      </c>
      <c r="B171" s="2">
        <v>44503</v>
      </c>
      <c r="C171">
        <v>63.41</v>
      </c>
      <c r="D171">
        <v>56.43</v>
      </c>
      <c r="E171">
        <v>84.19</v>
      </c>
      <c r="F171">
        <v>84.93</v>
      </c>
      <c r="G171">
        <v>40.549999999999997</v>
      </c>
      <c r="H171">
        <v>60.15</v>
      </c>
      <c r="I171">
        <v>76.98</v>
      </c>
      <c r="J171">
        <v>75.48</v>
      </c>
      <c r="K171">
        <v>102.54</v>
      </c>
      <c r="L171">
        <v>62.8</v>
      </c>
      <c r="M171">
        <v>103.36</v>
      </c>
      <c r="N171">
        <v>63.82</v>
      </c>
      <c r="O171">
        <v>84.52</v>
      </c>
      <c r="P171">
        <v>41.58</v>
      </c>
      <c r="Q171">
        <v>105.47</v>
      </c>
      <c r="R171">
        <v>76.989999999999995</v>
      </c>
      <c r="S171">
        <v>85.24</v>
      </c>
      <c r="T171">
        <v>57.91</v>
      </c>
      <c r="U171">
        <v>34.590000000000003</v>
      </c>
      <c r="V171">
        <v>65</v>
      </c>
      <c r="W171">
        <v>49.81</v>
      </c>
      <c r="X171">
        <v>62.55</v>
      </c>
      <c r="Y171">
        <v>89.87</v>
      </c>
      <c r="Z171">
        <v>63.5</v>
      </c>
      <c r="AA171">
        <v>113.26</v>
      </c>
      <c r="AB171">
        <v>67.61</v>
      </c>
      <c r="AC171">
        <v>63.37</v>
      </c>
      <c r="AD171">
        <v>11.67</v>
      </c>
      <c r="AE171">
        <v>93.36</v>
      </c>
      <c r="AF171">
        <v>133.57</v>
      </c>
      <c r="AG171">
        <v>25.29</v>
      </c>
      <c r="AH171">
        <v>38.880000000000003</v>
      </c>
      <c r="AI171">
        <v>46.37</v>
      </c>
      <c r="AJ171">
        <v>69</v>
      </c>
      <c r="AK171">
        <v>71.52</v>
      </c>
      <c r="AL171">
        <v>23.07</v>
      </c>
      <c r="AM171">
        <v>63.18</v>
      </c>
      <c r="AN171">
        <v>90.56</v>
      </c>
      <c r="AO171">
        <v>168.01</v>
      </c>
      <c r="AP171">
        <v>63.2</v>
      </c>
      <c r="AQ171">
        <v>47.26</v>
      </c>
      <c r="AR171">
        <v>101.5</v>
      </c>
      <c r="AS171">
        <v>70.400000000000006</v>
      </c>
      <c r="AT171">
        <v>48.04</v>
      </c>
    </row>
    <row r="172" spans="1:46" x14ac:dyDescent="0.3">
      <c r="A172">
        <v>163</v>
      </c>
      <c r="B172" s="2">
        <v>44502</v>
      </c>
      <c r="C172">
        <v>63</v>
      </c>
      <c r="D172">
        <v>57.08</v>
      </c>
      <c r="E172">
        <v>84.33</v>
      </c>
      <c r="F172">
        <v>85.3</v>
      </c>
      <c r="G172">
        <v>40.14</v>
      </c>
      <c r="H172">
        <v>60.44</v>
      </c>
      <c r="I172">
        <v>76.44</v>
      </c>
      <c r="J172">
        <v>75.489999999999995</v>
      </c>
      <c r="K172">
        <v>102.45</v>
      </c>
      <c r="L172">
        <v>63.54</v>
      </c>
      <c r="M172">
        <v>103.8</v>
      </c>
      <c r="N172">
        <v>63.91</v>
      </c>
      <c r="O172">
        <v>84.55</v>
      </c>
      <c r="P172">
        <v>40.700000000000003</v>
      </c>
      <c r="Q172">
        <v>105.86</v>
      </c>
      <c r="R172">
        <v>75.89</v>
      </c>
      <c r="S172">
        <v>85.42</v>
      </c>
      <c r="T172">
        <v>57.61</v>
      </c>
      <c r="U172">
        <v>34.479999999999997</v>
      </c>
      <c r="V172">
        <v>64.790000000000006</v>
      </c>
      <c r="W172">
        <v>49.96</v>
      </c>
      <c r="X172">
        <v>62.49</v>
      </c>
      <c r="Y172">
        <v>90.89</v>
      </c>
      <c r="Z172">
        <v>64.709999999999994</v>
      </c>
      <c r="AA172">
        <v>113.08</v>
      </c>
      <c r="AB172">
        <v>66.400000000000006</v>
      </c>
      <c r="AC172">
        <v>63.98</v>
      </c>
      <c r="AD172">
        <v>11.34</v>
      </c>
      <c r="AE172">
        <v>93.79</v>
      </c>
      <c r="AF172">
        <v>132.02000000000001</v>
      </c>
      <c r="AG172">
        <v>24.74</v>
      </c>
      <c r="AH172">
        <v>38.26</v>
      </c>
      <c r="AI172">
        <v>45.64</v>
      </c>
      <c r="AJ172">
        <v>68.650000000000006</v>
      </c>
      <c r="AK172">
        <v>70.099999999999994</v>
      </c>
      <c r="AL172">
        <v>22.67</v>
      </c>
      <c r="AM172">
        <v>63.3</v>
      </c>
      <c r="AN172">
        <v>90.74</v>
      </c>
      <c r="AO172">
        <v>176.8</v>
      </c>
      <c r="AP172">
        <v>62.25</v>
      </c>
      <c r="AQ172">
        <v>47.27</v>
      </c>
      <c r="AR172">
        <v>100.74</v>
      </c>
      <c r="AS172">
        <v>70.540000000000006</v>
      </c>
      <c r="AT172">
        <v>47.46</v>
      </c>
    </row>
    <row r="173" spans="1:46" x14ac:dyDescent="0.3">
      <c r="A173">
        <v>164</v>
      </c>
      <c r="B173" s="2">
        <v>44501</v>
      </c>
      <c r="C173">
        <v>63.19</v>
      </c>
      <c r="D173">
        <v>56.85</v>
      </c>
      <c r="E173">
        <v>84.28</v>
      </c>
      <c r="F173">
        <v>85.13</v>
      </c>
      <c r="G173">
        <v>40.659999999999997</v>
      </c>
      <c r="H173">
        <v>60.29</v>
      </c>
      <c r="I173">
        <v>76.11</v>
      </c>
      <c r="J173">
        <v>75.41</v>
      </c>
      <c r="K173">
        <v>102.31</v>
      </c>
      <c r="L173">
        <v>63.3</v>
      </c>
      <c r="M173">
        <v>103.49</v>
      </c>
      <c r="N173">
        <v>63.96</v>
      </c>
      <c r="O173">
        <v>84.75</v>
      </c>
      <c r="P173">
        <v>41.22</v>
      </c>
      <c r="Q173">
        <v>106.99</v>
      </c>
      <c r="R173">
        <v>76.94</v>
      </c>
      <c r="S173">
        <v>85.59</v>
      </c>
      <c r="T173">
        <v>58.03</v>
      </c>
      <c r="U173">
        <v>34.67</v>
      </c>
      <c r="V173">
        <v>65</v>
      </c>
      <c r="W173">
        <v>50.15</v>
      </c>
      <c r="X173">
        <v>62.48</v>
      </c>
      <c r="Y173">
        <v>90.34</v>
      </c>
      <c r="Z173">
        <v>64.5</v>
      </c>
      <c r="AA173">
        <v>112.97</v>
      </c>
      <c r="AB173">
        <v>67.510000000000005</v>
      </c>
      <c r="AC173">
        <v>64.36</v>
      </c>
      <c r="AD173">
        <v>11.41</v>
      </c>
      <c r="AE173">
        <v>93.04</v>
      </c>
      <c r="AF173">
        <v>133.19</v>
      </c>
      <c r="AG173">
        <v>24.83</v>
      </c>
      <c r="AH173">
        <v>38.799999999999997</v>
      </c>
      <c r="AI173">
        <v>46.09</v>
      </c>
      <c r="AJ173">
        <v>69.400000000000006</v>
      </c>
      <c r="AK173">
        <v>69.84</v>
      </c>
      <c r="AL173">
        <v>23.58</v>
      </c>
      <c r="AM173">
        <v>64.08</v>
      </c>
      <c r="AN173">
        <v>89.54</v>
      </c>
      <c r="AO173">
        <v>173.69</v>
      </c>
      <c r="AP173">
        <v>61.39</v>
      </c>
      <c r="AQ173">
        <v>47.05</v>
      </c>
      <c r="AR173">
        <v>101.12</v>
      </c>
      <c r="AS173">
        <v>68.989999999999995</v>
      </c>
      <c r="AT173">
        <v>47.65</v>
      </c>
    </row>
    <row r="174" spans="1:46" x14ac:dyDescent="0.3">
      <c r="A174">
        <v>165</v>
      </c>
      <c r="B174" s="2">
        <v>44498</v>
      </c>
      <c r="C174">
        <v>61.54</v>
      </c>
      <c r="D174">
        <v>56.57</v>
      </c>
      <c r="E174">
        <v>84.29</v>
      </c>
      <c r="F174">
        <v>84.71</v>
      </c>
      <c r="G174">
        <v>39.81</v>
      </c>
      <c r="H174">
        <v>60.35</v>
      </c>
      <c r="I174">
        <v>75.400000000000006</v>
      </c>
      <c r="J174">
        <v>75.930000000000007</v>
      </c>
      <c r="K174">
        <v>102.01</v>
      </c>
      <c r="L174">
        <v>62.93</v>
      </c>
      <c r="M174">
        <v>103.02</v>
      </c>
      <c r="N174">
        <v>63.75</v>
      </c>
      <c r="O174">
        <v>84.9</v>
      </c>
      <c r="P174">
        <v>40.56</v>
      </c>
      <c r="Q174">
        <v>104.32</v>
      </c>
      <c r="R174">
        <v>75.89</v>
      </c>
      <c r="S174">
        <v>85.33</v>
      </c>
      <c r="T174">
        <v>56.86</v>
      </c>
      <c r="U174">
        <v>34.07</v>
      </c>
      <c r="V174">
        <v>64.489999999999995</v>
      </c>
      <c r="W174">
        <v>49.31</v>
      </c>
      <c r="X174">
        <v>62.32</v>
      </c>
      <c r="Y174">
        <v>90.06</v>
      </c>
      <c r="Z174">
        <v>64.59</v>
      </c>
      <c r="AA174">
        <v>113.35</v>
      </c>
      <c r="AB174">
        <v>66.38</v>
      </c>
      <c r="AC174">
        <v>63.8</v>
      </c>
      <c r="AD174">
        <v>11.6</v>
      </c>
      <c r="AE174">
        <v>92.12</v>
      </c>
      <c r="AF174">
        <v>131.07</v>
      </c>
      <c r="AG174">
        <v>24.67</v>
      </c>
      <c r="AH174">
        <v>37.81</v>
      </c>
      <c r="AI174">
        <v>45.09</v>
      </c>
      <c r="AJ174">
        <v>67.3</v>
      </c>
      <c r="AK174">
        <v>69.25</v>
      </c>
      <c r="AL174">
        <v>22.76</v>
      </c>
      <c r="AM174">
        <v>62.76</v>
      </c>
      <c r="AN174">
        <v>90.84</v>
      </c>
      <c r="AO174">
        <v>174.18</v>
      </c>
      <c r="AP174">
        <v>60.88</v>
      </c>
      <c r="AQ174">
        <v>47.07</v>
      </c>
      <c r="AR174">
        <v>110.12</v>
      </c>
      <c r="AS174">
        <v>65.92</v>
      </c>
      <c r="AT174">
        <v>47.92</v>
      </c>
    </row>
    <row r="175" spans="1:46" x14ac:dyDescent="0.3">
      <c r="A175">
        <v>166</v>
      </c>
      <c r="B175" s="2">
        <v>44497</v>
      </c>
      <c r="C175">
        <v>61.49</v>
      </c>
      <c r="D175">
        <v>56.84</v>
      </c>
      <c r="E175">
        <v>84.81</v>
      </c>
      <c r="F175">
        <v>84.71</v>
      </c>
      <c r="G175">
        <v>40.49</v>
      </c>
      <c r="H175">
        <v>60.72</v>
      </c>
      <c r="I175">
        <v>76.290000000000006</v>
      </c>
      <c r="J175">
        <v>76.34</v>
      </c>
      <c r="K175">
        <v>102.49</v>
      </c>
      <c r="L175">
        <v>62.8</v>
      </c>
      <c r="M175">
        <v>102.8</v>
      </c>
      <c r="N175">
        <v>64.180000000000007</v>
      </c>
      <c r="O175">
        <v>85.66</v>
      </c>
      <c r="P175">
        <v>40.700000000000003</v>
      </c>
      <c r="Q175">
        <v>104.22</v>
      </c>
      <c r="R175">
        <v>76.069999999999993</v>
      </c>
      <c r="S175">
        <v>86.42</v>
      </c>
      <c r="T175">
        <v>57.39</v>
      </c>
      <c r="U175">
        <v>34.07</v>
      </c>
      <c r="V175">
        <v>66.38</v>
      </c>
      <c r="W175">
        <v>48.51</v>
      </c>
      <c r="X175">
        <v>62.74</v>
      </c>
      <c r="Y175">
        <v>90.51</v>
      </c>
      <c r="Z175">
        <v>64.33</v>
      </c>
      <c r="AA175">
        <v>114.41</v>
      </c>
      <c r="AB175">
        <v>66.790000000000006</v>
      </c>
      <c r="AC175">
        <v>64.33</v>
      </c>
      <c r="AD175">
        <v>11.68</v>
      </c>
      <c r="AE175">
        <v>92.89</v>
      </c>
      <c r="AF175">
        <v>130.84</v>
      </c>
      <c r="AG175">
        <v>24.68</v>
      </c>
      <c r="AH175">
        <v>37.700000000000003</v>
      </c>
      <c r="AI175">
        <v>45.35</v>
      </c>
      <c r="AJ175">
        <v>67.37</v>
      </c>
      <c r="AK175">
        <v>68.75</v>
      </c>
      <c r="AL175">
        <v>22.38</v>
      </c>
      <c r="AM175">
        <v>63.41</v>
      </c>
      <c r="AN175">
        <v>91.14</v>
      </c>
      <c r="AO175">
        <v>175.31</v>
      </c>
      <c r="AP175">
        <v>61.08</v>
      </c>
      <c r="AQ175">
        <v>47.39</v>
      </c>
      <c r="AR175">
        <v>108.97</v>
      </c>
      <c r="AS175">
        <v>68.56</v>
      </c>
      <c r="AT175">
        <v>47.99</v>
      </c>
    </row>
    <row r="176" spans="1:46" x14ac:dyDescent="0.3">
      <c r="A176">
        <v>167</v>
      </c>
      <c r="B176" s="2">
        <v>44496</v>
      </c>
      <c r="C176">
        <v>61.06</v>
      </c>
      <c r="D176">
        <v>56.51</v>
      </c>
      <c r="E176">
        <v>84.46</v>
      </c>
      <c r="F176">
        <v>84.3</v>
      </c>
      <c r="G176">
        <v>40.549999999999997</v>
      </c>
      <c r="H176">
        <v>60.35</v>
      </c>
      <c r="I176">
        <v>75.989999999999995</v>
      </c>
      <c r="J176">
        <v>75.989999999999995</v>
      </c>
      <c r="K176">
        <v>102.76</v>
      </c>
      <c r="L176">
        <v>62.21</v>
      </c>
      <c r="M176">
        <v>103.11</v>
      </c>
      <c r="N176">
        <v>63.77</v>
      </c>
      <c r="O176">
        <v>85.58</v>
      </c>
      <c r="P176">
        <v>40.68</v>
      </c>
      <c r="Q176">
        <v>104.02</v>
      </c>
      <c r="R176">
        <v>75.64</v>
      </c>
      <c r="S176">
        <v>85.01</v>
      </c>
      <c r="T176">
        <v>57</v>
      </c>
      <c r="U176">
        <v>34.049999999999997</v>
      </c>
      <c r="V176">
        <v>67.290000000000006</v>
      </c>
      <c r="W176">
        <v>47.82</v>
      </c>
      <c r="X176">
        <v>62.64</v>
      </c>
      <c r="Y176">
        <v>89.97</v>
      </c>
      <c r="Z176">
        <v>63.39</v>
      </c>
      <c r="AA176">
        <v>113.82</v>
      </c>
      <c r="AB176">
        <v>66.13</v>
      </c>
      <c r="AC176">
        <v>63.98</v>
      </c>
      <c r="AD176">
        <v>11.58</v>
      </c>
      <c r="AE176">
        <v>91.78</v>
      </c>
      <c r="AF176">
        <v>128.31</v>
      </c>
      <c r="AG176">
        <v>24.84</v>
      </c>
      <c r="AH176">
        <v>37.47</v>
      </c>
      <c r="AI176">
        <v>46.23</v>
      </c>
      <c r="AJ176">
        <v>67.239999999999995</v>
      </c>
      <c r="AK176">
        <v>68.599999999999994</v>
      </c>
      <c r="AL176">
        <v>22.42</v>
      </c>
      <c r="AM176">
        <v>63.81</v>
      </c>
      <c r="AN176">
        <v>89.91</v>
      </c>
      <c r="AO176">
        <v>173.22</v>
      </c>
      <c r="AP176">
        <v>59.43</v>
      </c>
      <c r="AQ176">
        <v>46.6</v>
      </c>
      <c r="AR176">
        <v>106.98</v>
      </c>
      <c r="AS176">
        <v>68.16</v>
      </c>
      <c r="AT176">
        <v>47.6</v>
      </c>
    </row>
    <row r="177" spans="1:46" x14ac:dyDescent="0.3">
      <c r="A177">
        <v>168</v>
      </c>
      <c r="B177" s="2">
        <v>44495</v>
      </c>
      <c r="C177">
        <v>62.26</v>
      </c>
      <c r="D177">
        <v>56.81</v>
      </c>
      <c r="E177">
        <v>85.34</v>
      </c>
      <c r="F177">
        <v>84.42</v>
      </c>
      <c r="G177">
        <v>39.85</v>
      </c>
      <c r="H177">
        <v>60.6</v>
      </c>
      <c r="I177">
        <v>76.28</v>
      </c>
      <c r="J177">
        <v>76.59</v>
      </c>
      <c r="K177">
        <v>103.29</v>
      </c>
      <c r="L177">
        <v>61.47</v>
      </c>
      <c r="M177">
        <v>103.9</v>
      </c>
      <c r="N177">
        <v>64.38</v>
      </c>
      <c r="O177">
        <v>86.03</v>
      </c>
      <c r="P177">
        <v>40.67</v>
      </c>
      <c r="Q177">
        <v>103.85</v>
      </c>
      <c r="R177">
        <v>76.430000000000007</v>
      </c>
      <c r="S177">
        <v>85.47</v>
      </c>
      <c r="T177">
        <v>56.83</v>
      </c>
      <c r="U177">
        <v>34.26</v>
      </c>
      <c r="V177">
        <v>67.62</v>
      </c>
      <c r="W177">
        <v>48.18</v>
      </c>
      <c r="X177">
        <v>63.28</v>
      </c>
      <c r="Y177">
        <v>90.75</v>
      </c>
      <c r="Z177">
        <v>64.48</v>
      </c>
      <c r="AA177">
        <v>116.37</v>
      </c>
      <c r="AB177">
        <v>66.319999999999993</v>
      </c>
      <c r="AC177">
        <v>64.61</v>
      </c>
      <c r="AD177">
        <v>11.57</v>
      </c>
      <c r="AE177">
        <v>94.03</v>
      </c>
      <c r="AF177">
        <v>132.05000000000001</v>
      </c>
      <c r="AG177">
        <v>24.96</v>
      </c>
      <c r="AH177">
        <v>38.369999999999997</v>
      </c>
      <c r="AI177">
        <v>46.83</v>
      </c>
      <c r="AJ177">
        <v>68.48</v>
      </c>
      <c r="AK177">
        <v>69.16</v>
      </c>
      <c r="AL177">
        <v>22.5</v>
      </c>
      <c r="AM177">
        <v>65.23</v>
      </c>
      <c r="AN177">
        <v>91.02</v>
      </c>
      <c r="AO177">
        <v>174.95</v>
      </c>
      <c r="AP177">
        <v>59.91</v>
      </c>
      <c r="AQ177">
        <v>47.02</v>
      </c>
      <c r="AR177">
        <v>108.84</v>
      </c>
      <c r="AS177">
        <v>69.03</v>
      </c>
      <c r="AT177">
        <v>48.58</v>
      </c>
    </row>
    <row r="178" spans="1:46" x14ac:dyDescent="0.3">
      <c r="A178">
        <v>169</v>
      </c>
      <c r="B178" s="2">
        <v>44494</v>
      </c>
      <c r="C178">
        <v>61.94</v>
      </c>
      <c r="D178">
        <v>56.5</v>
      </c>
      <c r="E178">
        <v>84.73</v>
      </c>
      <c r="F178">
        <v>84.67</v>
      </c>
      <c r="G178">
        <v>39.97</v>
      </c>
      <c r="H178">
        <v>60.25</v>
      </c>
      <c r="I178">
        <v>75.88</v>
      </c>
      <c r="J178">
        <v>76.5</v>
      </c>
      <c r="K178">
        <v>102.84</v>
      </c>
      <c r="L178">
        <v>61.1</v>
      </c>
      <c r="M178">
        <v>103.79</v>
      </c>
      <c r="N178">
        <v>64.23</v>
      </c>
      <c r="O178">
        <v>86.01</v>
      </c>
      <c r="P178">
        <v>40.99</v>
      </c>
      <c r="Q178">
        <v>104.43</v>
      </c>
      <c r="R178">
        <v>76.19</v>
      </c>
      <c r="S178">
        <v>84.29</v>
      </c>
      <c r="T178">
        <v>57.14</v>
      </c>
      <c r="U178">
        <v>34.25</v>
      </c>
      <c r="V178">
        <v>67.069999999999993</v>
      </c>
      <c r="W178">
        <v>48.78</v>
      </c>
      <c r="X178">
        <v>62.81</v>
      </c>
      <c r="Y178">
        <v>90.38</v>
      </c>
      <c r="Z178">
        <v>64.66</v>
      </c>
      <c r="AA178">
        <v>115.65</v>
      </c>
      <c r="AB178">
        <v>66.44</v>
      </c>
      <c r="AC178">
        <v>63.93</v>
      </c>
      <c r="AD178">
        <v>11.66</v>
      </c>
      <c r="AE178">
        <v>94.2</v>
      </c>
      <c r="AF178">
        <v>130.86000000000001</v>
      </c>
      <c r="AG178">
        <v>24.97</v>
      </c>
      <c r="AH178">
        <v>38.07</v>
      </c>
      <c r="AI178">
        <v>47.14</v>
      </c>
      <c r="AJ178">
        <v>69.03</v>
      </c>
      <c r="AK178">
        <v>69.42</v>
      </c>
      <c r="AL178">
        <v>22.81</v>
      </c>
      <c r="AM178">
        <v>65.11</v>
      </c>
      <c r="AN178">
        <v>90.57</v>
      </c>
      <c r="AO178">
        <v>174.85</v>
      </c>
      <c r="AP178">
        <v>59.96</v>
      </c>
      <c r="AQ178">
        <v>47.02</v>
      </c>
      <c r="AR178">
        <v>109</v>
      </c>
      <c r="AS178">
        <v>69.34</v>
      </c>
      <c r="AT178">
        <v>48.83</v>
      </c>
    </row>
    <row r="179" spans="1:46" x14ac:dyDescent="0.3">
      <c r="A179">
        <v>170</v>
      </c>
      <c r="B179" s="2">
        <v>44491</v>
      </c>
      <c r="C179">
        <v>61.66</v>
      </c>
      <c r="D179">
        <v>57.38</v>
      </c>
      <c r="E179">
        <v>85.28</v>
      </c>
      <c r="F179">
        <v>85.58</v>
      </c>
      <c r="G179">
        <v>39.49</v>
      </c>
      <c r="H179">
        <v>61.06</v>
      </c>
      <c r="I179">
        <v>76.09</v>
      </c>
      <c r="J179">
        <v>77.290000000000006</v>
      </c>
      <c r="K179">
        <v>103.78</v>
      </c>
      <c r="L179">
        <v>60.45</v>
      </c>
      <c r="M179">
        <v>104.61</v>
      </c>
      <c r="N179">
        <v>64.64</v>
      </c>
      <c r="O179">
        <v>86.5</v>
      </c>
      <c r="P179">
        <v>41.59</v>
      </c>
      <c r="Q179">
        <v>104.95</v>
      </c>
      <c r="R179">
        <v>75.97</v>
      </c>
      <c r="S179">
        <v>84.42</v>
      </c>
      <c r="T179">
        <v>57.07</v>
      </c>
      <c r="U179">
        <v>34.22</v>
      </c>
      <c r="V179">
        <v>67</v>
      </c>
      <c r="W179">
        <v>48.71</v>
      </c>
      <c r="X179">
        <v>62.95</v>
      </c>
      <c r="Y179">
        <v>91.66</v>
      </c>
      <c r="Z179">
        <v>65.55</v>
      </c>
      <c r="AA179">
        <v>116</v>
      </c>
      <c r="AB179">
        <v>66.33</v>
      </c>
      <c r="AC179">
        <v>63.84</v>
      </c>
      <c r="AD179">
        <v>11.9</v>
      </c>
      <c r="AE179">
        <v>94.04</v>
      </c>
      <c r="AF179">
        <v>130.03</v>
      </c>
      <c r="AG179">
        <v>25.05</v>
      </c>
      <c r="AH179">
        <v>37.94</v>
      </c>
      <c r="AI179">
        <v>46.78</v>
      </c>
      <c r="AJ179">
        <v>67.95</v>
      </c>
      <c r="AK179">
        <v>69.180000000000007</v>
      </c>
      <c r="AL179">
        <v>22.94</v>
      </c>
      <c r="AM179">
        <v>64.25</v>
      </c>
      <c r="AN179">
        <v>89.43</v>
      </c>
      <c r="AO179">
        <v>175.81</v>
      </c>
      <c r="AP179">
        <v>59.18</v>
      </c>
      <c r="AQ179">
        <v>46.92</v>
      </c>
      <c r="AR179">
        <v>108.24</v>
      </c>
      <c r="AS179">
        <v>68.72</v>
      </c>
      <c r="AT179">
        <v>48.02</v>
      </c>
    </row>
    <row r="180" spans="1:46" x14ac:dyDescent="0.3">
      <c r="A180">
        <v>171</v>
      </c>
      <c r="B180" s="2">
        <v>44490</v>
      </c>
      <c r="C180">
        <v>61.39</v>
      </c>
      <c r="D180">
        <v>56.75</v>
      </c>
      <c r="E180">
        <v>84.49</v>
      </c>
      <c r="F180">
        <v>85.2</v>
      </c>
      <c r="G180">
        <v>39.51</v>
      </c>
      <c r="H180">
        <v>60.8</v>
      </c>
      <c r="I180">
        <v>75.44</v>
      </c>
      <c r="J180">
        <v>77.290000000000006</v>
      </c>
      <c r="K180">
        <v>103</v>
      </c>
      <c r="L180">
        <v>59.3</v>
      </c>
      <c r="M180">
        <v>103.92</v>
      </c>
      <c r="N180">
        <v>64.09</v>
      </c>
      <c r="O180">
        <v>86.09</v>
      </c>
      <c r="P180">
        <v>41.37</v>
      </c>
      <c r="Q180">
        <v>103.48</v>
      </c>
      <c r="R180">
        <v>75.77</v>
      </c>
      <c r="S180">
        <v>83.81</v>
      </c>
      <c r="T180">
        <v>56.89</v>
      </c>
      <c r="U180">
        <v>33.799999999999997</v>
      </c>
      <c r="V180">
        <v>67.34</v>
      </c>
      <c r="W180">
        <v>48.41</v>
      </c>
      <c r="X180">
        <v>64.16</v>
      </c>
      <c r="Y180">
        <v>91.21</v>
      </c>
      <c r="Z180">
        <v>65.61</v>
      </c>
      <c r="AA180">
        <v>115.4</v>
      </c>
      <c r="AB180">
        <v>65.8</v>
      </c>
      <c r="AC180">
        <v>63.09</v>
      </c>
      <c r="AD180">
        <v>11.65</v>
      </c>
      <c r="AE180">
        <v>93.45</v>
      </c>
      <c r="AF180">
        <v>129.37</v>
      </c>
      <c r="AG180">
        <v>24.9</v>
      </c>
      <c r="AH180">
        <v>37.79</v>
      </c>
      <c r="AI180">
        <v>47.05</v>
      </c>
      <c r="AJ180">
        <v>67.52</v>
      </c>
      <c r="AK180">
        <v>68.290000000000006</v>
      </c>
      <c r="AL180">
        <v>22.93</v>
      </c>
      <c r="AM180">
        <v>64.09</v>
      </c>
      <c r="AN180">
        <v>89.47</v>
      </c>
      <c r="AO180">
        <v>173.55</v>
      </c>
      <c r="AP180">
        <v>59.09</v>
      </c>
      <c r="AQ180">
        <v>46.61</v>
      </c>
      <c r="AR180">
        <v>106.89</v>
      </c>
      <c r="AS180">
        <v>68.41</v>
      </c>
      <c r="AT180">
        <v>47.74</v>
      </c>
    </row>
    <row r="181" spans="1:46" x14ac:dyDescent="0.3">
      <c r="A181">
        <v>172</v>
      </c>
      <c r="B181" s="2">
        <v>44489</v>
      </c>
      <c r="C181">
        <v>62.16</v>
      </c>
      <c r="D181">
        <v>56.45</v>
      </c>
      <c r="E181">
        <v>84.35</v>
      </c>
      <c r="F181">
        <v>84.9</v>
      </c>
      <c r="G181">
        <v>39.659999999999997</v>
      </c>
      <c r="H181">
        <v>60.79</v>
      </c>
      <c r="I181">
        <v>75.510000000000005</v>
      </c>
      <c r="J181">
        <v>76.59</v>
      </c>
      <c r="K181">
        <v>102.23</v>
      </c>
      <c r="L181">
        <v>58.95</v>
      </c>
      <c r="M181">
        <v>104.05</v>
      </c>
      <c r="N181">
        <v>64.349999999999994</v>
      </c>
      <c r="O181">
        <v>86.3</v>
      </c>
      <c r="P181">
        <v>41.92</v>
      </c>
      <c r="Q181">
        <v>104.72</v>
      </c>
      <c r="R181">
        <v>76.36</v>
      </c>
      <c r="S181">
        <v>83.92</v>
      </c>
      <c r="T181">
        <v>57.89</v>
      </c>
      <c r="U181">
        <v>34.03</v>
      </c>
      <c r="V181">
        <v>68.36</v>
      </c>
      <c r="W181">
        <v>48.27</v>
      </c>
      <c r="X181">
        <v>63.71</v>
      </c>
      <c r="Y181">
        <v>91.06</v>
      </c>
      <c r="Z181">
        <v>65.569999999999993</v>
      </c>
      <c r="AA181">
        <v>115.47</v>
      </c>
      <c r="AB181">
        <v>65.25</v>
      </c>
      <c r="AC181">
        <v>63.4</v>
      </c>
      <c r="AD181">
        <v>11.51</v>
      </c>
      <c r="AE181">
        <v>94.52</v>
      </c>
      <c r="AF181">
        <v>128.37</v>
      </c>
      <c r="AG181">
        <v>24.91</v>
      </c>
      <c r="AH181">
        <v>38.049999999999997</v>
      </c>
      <c r="AI181">
        <v>47.48</v>
      </c>
      <c r="AJ181">
        <v>68.13</v>
      </c>
      <c r="AK181">
        <v>67.349999999999994</v>
      </c>
      <c r="AL181">
        <v>22.68</v>
      </c>
      <c r="AM181">
        <v>64.5</v>
      </c>
      <c r="AN181">
        <v>90.12</v>
      </c>
      <c r="AO181">
        <v>173.97</v>
      </c>
      <c r="AP181">
        <v>60.06</v>
      </c>
      <c r="AQ181">
        <v>47.3</v>
      </c>
      <c r="AR181">
        <v>105.76</v>
      </c>
      <c r="AS181">
        <v>68.61</v>
      </c>
      <c r="AT181">
        <v>47.68</v>
      </c>
    </row>
    <row r="182" spans="1:46" x14ac:dyDescent="0.3">
      <c r="A182">
        <v>173</v>
      </c>
      <c r="B182" s="2">
        <v>44488</v>
      </c>
      <c r="C182">
        <v>61.29</v>
      </c>
      <c r="D182">
        <v>55.67</v>
      </c>
      <c r="E182">
        <v>83.51</v>
      </c>
      <c r="F182">
        <v>83.8</v>
      </c>
      <c r="G182">
        <v>39.19</v>
      </c>
      <c r="H182">
        <v>60.24</v>
      </c>
      <c r="I182">
        <v>73.73</v>
      </c>
      <c r="J182">
        <v>75.22</v>
      </c>
      <c r="K182">
        <v>101.13</v>
      </c>
      <c r="L182">
        <v>57.52</v>
      </c>
      <c r="M182">
        <v>102.06</v>
      </c>
      <c r="N182">
        <v>63.64</v>
      </c>
      <c r="O182">
        <v>86.16</v>
      </c>
      <c r="P182">
        <v>41.4</v>
      </c>
      <c r="Q182">
        <v>103.54</v>
      </c>
      <c r="R182">
        <v>75.59</v>
      </c>
      <c r="S182">
        <v>82.03</v>
      </c>
      <c r="T182">
        <v>57.5</v>
      </c>
      <c r="U182">
        <v>33.6</v>
      </c>
      <c r="V182">
        <v>67.23</v>
      </c>
      <c r="W182">
        <v>47.69</v>
      </c>
      <c r="X182">
        <v>62.97</v>
      </c>
      <c r="Y182">
        <v>89.86</v>
      </c>
      <c r="Z182">
        <v>64.930000000000007</v>
      </c>
      <c r="AA182">
        <v>114.47</v>
      </c>
      <c r="AB182">
        <v>64.56</v>
      </c>
      <c r="AC182">
        <v>62.45</v>
      </c>
      <c r="AD182">
        <v>11.18</v>
      </c>
      <c r="AE182">
        <v>92.88</v>
      </c>
      <c r="AF182">
        <v>126.82</v>
      </c>
      <c r="AG182">
        <v>24.64</v>
      </c>
      <c r="AH182">
        <v>37.6</v>
      </c>
      <c r="AI182">
        <v>46.92</v>
      </c>
      <c r="AJ182">
        <v>67.03</v>
      </c>
      <c r="AK182">
        <v>68.31</v>
      </c>
      <c r="AL182">
        <v>22.41</v>
      </c>
      <c r="AM182">
        <v>63.22</v>
      </c>
      <c r="AN182">
        <v>89.25</v>
      </c>
      <c r="AO182">
        <v>172.65</v>
      </c>
      <c r="AP182">
        <v>59.62</v>
      </c>
      <c r="AQ182">
        <v>47.07</v>
      </c>
      <c r="AR182">
        <v>105.42</v>
      </c>
      <c r="AS182">
        <v>67.83</v>
      </c>
      <c r="AT182">
        <v>47.04</v>
      </c>
    </row>
    <row r="183" spans="1:46" x14ac:dyDescent="0.3">
      <c r="A183">
        <v>174</v>
      </c>
      <c r="B183" s="2">
        <v>44487</v>
      </c>
      <c r="C183">
        <v>62.14</v>
      </c>
      <c r="D183">
        <v>55.33</v>
      </c>
      <c r="E183">
        <v>82.68</v>
      </c>
      <c r="F183">
        <v>82.99</v>
      </c>
      <c r="G183">
        <v>39.75</v>
      </c>
      <c r="H183">
        <v>59.55</v>
      </c>
      <c r="I183">
        <v>72.89</v>
      </c>
      <c r="J183">
        <v>71.959999999999994</v>
      </c>
      <c r="K183">
        <v>99.86</v>
      </c>
      <c r="L183">
        <v>57.16</v>
      </c>
      <c r="M183">
        <v>101.77</v>
      </c>
      <c r="N183">
        <v>63.05</v>
      </c>
      <c r="O183">
        <v>85.41</v>
      </c>
      <c r="P183">
        <v>41.12</v>
      </c>
      <c r="Q183">
        <v>103</v>
      </c>
      <c r="R183">
        <v>74.569999999999993</v>
      </c>
      <c r="S183">
        <v>80.989999999999995</v>
      </c>
      <c r="T183">
        <v>56.85</v>
      </c>
      <c r="U183">
        <v>33.39</v>
      </c>
      <c r="V183">
        <v>67.010000000000005</v>
      </c>
      <c r="W183">
        <v>47.81</v>
      </c>
      <c r="X183">
        <v>62.45</v>
      </c>
      <c r="Y183">
        <v>88.84</v>
      </c>
      <c r="Z183">
        <v>64.680000000000007</v>
      </c>
      <c r="AA183">
        <v>113.71</v>
      </c>
      <c r="AB183">
        <v>63.87</v>
      </c>
      <c r="AC183">
        <v>61.73</v>
      </c>
      <c r="AD183">
        <v>11</v>
      </c>
      <c r="AE183">
        <v>91.1</v>
      </c>
      <c r="AF183">
        <v>126.4</v>
      </c>
      <c r="AG183">
        <v>24.51</v>
      </c>
      <c r="AH183">
        <v>37.049999999999997</v>
      </c>
      <c r="AI183">
        <v>46.62</v>
      </c>
      <c r="AJ183">
        <v>66.36</v>
      </c>
      <c r="AK183">
        <v>69.22</v>
      </c>
      <c r="AL183">
        <v>21.81</v>
      </c>
      <c r="AM183">
        <v>63.09</v>
      </c>
      <c r="AN183">
        <v>89</v>
      </c>
      <c r="AO183">
        <v>170.39</v>
      </c>
      <c r="AP183">
        <v>59.84</v>
      </c>
      <c r="AQ183">
        <v>46.72</v>
      </c>
      <c r="AR183">
        <v>106.07</v>
      </c>
      <c r="AS183">
        <v>67.62</v>
      </c>
      <c r="AT183">
        <v>46.6</v>
      </c>
    </row>
    <row r="184" spans="1:46" x14ac:dyDescent="0.3">
      <c r="A184">
        <v>175</v>
      </c>
      <c r="B184" s="2">
        <v>44484</v>
      </c>
      <c r="C184">
        <v>63.75</v>
      </c>
      <c r="D184">
        <v>55.77</v>
      </c>
      <c r="E184">
        <v>83.18</v>
      </c>
      <c r="F184">
        <v>83.49</v>
      </c>
      <c r="G184">
        <v>40.840000000000003</v>
      </c>
      <c r="H184">
        <v>60.3</v>
      </c>
      <c r="I184">
        <v>74.47</v>
      </c>
      <c r="J184">
        <v>73.099999999999994</v>
      </c>
      <c r="K184">
        <v>100.35</v>
      </c>
      <c r="L184">
        <v>57.35</v>
      </c>
      <c r="M184">
        <v>102.25</v>
      </c>
      <c r="N184">
        <v>63.31</v>
      </c>
      <c r="O184">
        <v>86.41</v>
      </c>
      <c r="P184">
        <v>42.44</v>
      </c>
      <c r="Q184">
        <v>105.24</v>
      </c>
      <c r="R184">
        <v>75.31</v>
      </c>
      <c r="S184">
        <v>81.67</v>
      </c>
      <c r="T184">
        <v>57.16</v>
      </c>
      <c r="U184">
        <v>33.75</v>
      </c>
      <c r="V184">
        <v>68.02</v>
      </c>
      <c r="W184">
        <v>48.32</v>
      </c>
      <c r="X184">
        <v>63.13</v>
      </c>
      <c r="Y184">
        <v>90.07</v>
      </c>
      <c r="Z184">
        <v>65.930000000000007</v>
      </c>
      <c r="AA184">
        <v>115.04</v>
      </c>
      <c r="AB184">
        <v>64.569999999999993</v>
      </c>
      <c r="AC184">
        <v>62.11</v>
      </c>
      <c r="AD184">
        <v>11.2</v>
      </c>
      <c r="AE184">
        <v>93</v>
      </c>
      <c r="AF184">
        <v>127.46</v>
      </c>
      <c r="AG184">
        <v>24.88</v>
      </c>
      <c r="AH184">
        <v>37.700000000000003</v>
      </c>
      <c r="AI184">
        <v>47.4</v>
      </c>
      <c r="AJ184">
        <v>67.88</v>
      </c>
      <c r="AK184">
        <v>68.77</v>
      </c>
      <c r="AL184">
        <v>22.05</v>
      </c>
      <c r="AM184">
        <v>64.319999999999993</v>
      </c>
      <c r="AN184">
        <v>89.82</v>
      </c>
      <c r="AO184">
        <v>171.42</v>
      </c>
      <c r="AP184">
        <v>61.01</v>
      </c>
      <c r="AQ184">
        <v>47.48</v>
      </c>
      <c r="AR184">
        <v>105.42</v>
      </c>
      <c r="AS184">
        <v>67.92</v>
      </c>
      <c r="AT184">
        <v>46.14</v>
      </c>
    </row>
    <row r="185" spans="1:46" x14ac:dyDescent="0.3">
      <c r="A185">
        <v>176</v>
      </c>
      <c r="B185" s="2">
        <v>44483</v>
      </c>
      <c r="C185">
        <v>62.75</v>
      </c>
      <c r="D185">
        <v>56.14</v>
      </c>
      <c r="E185">
        <v>83.9</v>
      </c>
      <c r="F185">
        <v>84.05</v>
      </c>
      <c r="G185">
        <v>40.5</v>
      </c>
      <c r="H185">
        <v>60.94</v>
      </c>
      <c r="I185">
        <v>75.67</v>
      </c>
      <c r="J185">
        <v>73.650000000000006</v>
      </c>
      <c r="K185">
        <v>101.65</v>
      </c>
      <c r="L185">
        <v>56.6</v>
      </c>
      <c r="M185">
        <v>103.48</v>
      </c>
      <c r="N185">
        <v>63.64</v>
      </c>
      <c r="O185">
        <v>87.69</v>
      </c>
      <c r="P185">
        <v>41.15</v>
      </c>
      <c r="Q185">
        <v>103.96</v>
      </c>
      <c r="R185">
        <v>75.42</v>
      </c>
      <c r="S185">
        <v>81.459999999999994</v>
      </c>
      <c r="T185">
        <v>57.88</v>
      </c>
      <c r="U185">
        <v>33.75</v>
      </c>
      <c r="V185">
        <v>67.53</v>
      </c>
      <c r="W185">
        <v>49.14</v>
      </c>
      <c r="X185">
        <v>63.26</v>
      </c>
      <c r="Y185">
        <v>89.9</v>
      </c>
      <c r="Z185">
        <v>65.430000000000007</v>
      </c>
      <c r="AA185">
        <v>115.06</v>
      </c>
      <c r="AB185">
        <v>64.77</v>
      </c>
      <c r="AC185">
        <v>61.41</v>
      </c>
      <c r="AD185">
        <v>10.77</v>
      </c>
      <c r="AE185">
        <v>93.94</v>
      </c>
      <c r="AF185">
        <v>129.09</v>
      </c>
      <c r="AG185">
        <v>24.9</v>
      </c>
      <c r="AH185">
        <v>38.700000000000003</v>
      </c>
      <c r="AI185">
        <v>47.46</v>
      </c>
      <c r="AJ185">
        <v>68.959999999999994</v>
      </c>
      <c r="AK185">
        <v>69.489999999999995</v>
      </c>
      <c r="AL185">
        <v>22.62</v>
      </c>
      <c r="AM185">
        <v>65.98</v>
      </c>
      <c r="AN185">
        <v>90.57</v>
      </c>
      <c r="AO185">
        <v>171.18</v>
      </c>
      <c r="AP185">
        <v>60.62</v>
      </c>
      <c r="AQ185">
        <v>47.13</v>
      </c>
      <c r="AR185">
        <v>106.08</v>
      </c>
      <c r="AS185">
        <v>68.08</v>
      </c>
      <c r="AT185">
        <v>46.57</v>
      </c>
    </row>
    <row r="186" spans="1:46" x14ac:dyDescent="0.3">
      <c r="A186">
        <v>177</v>
      </c>
      <c r="B186" s="2">
        <v>44482</v>
      </c>
      <c r="C186">
        <v>61.37</v>
      </c>
      <c r="D186">
        <v>55.46</v>
      </c>
      <c r="E186">
        <v>82.6</v>
      </c>
      <c r="F186">
        <v>83.46</v>
      </c>
      <c r="G186">
        <v>39.4</v>
      </c>
      <c r="H186">
        <v>60.63</v>
      </c>
      <c r="I186">
        <v>76.05</v>
      </c>
      <c r="J186">
        <v>73.37</v>
      </c>
      <c r="K186">
        <v>100.7</v>
      </c>
      <c r="L186">
        <v>56.42</v>
      </c>
      <c r="M186">
        <v>102.56</v>
      </c>
      <c r="N186">
        <v>62.7</v>
      </c>
      <c r="O186">
        <v>86.24</v>
      </c>
      <c r="P186">
        <v>40.020000000000003</v>
      </c>
      <c r="Q186">
        <v>102.43</v>
      </c>
      <c r="R186">
        <v>74.400000000000006</v>
      </c>
      <c r="S186">
        <v>80.19</v>
      </c>
      <c r="T186">
        <v>57.74</v>
      </c>
      <c r="U186">
        <v>33.04</v>
      </c>
      <c r="V186">
        <v>66.489999999999995</v>
      </c>
      <c r="W186">
        <v>48.53</v>
      </c>
      <c r="X186">
        <v>62.51</v>
      </c>
      <c r="Y186">
        <v>88.98</v>
      </c>
      <c r="Z186">
        <v>64.39</v>
      </c>
      <c r="AA186">
        <v>113.97</v>
      </c>
      <c r="AB186">
        <v>64.150000000000006</v>
      </c>
      <c r="AC186">
        <v>60.17</v>
      </c>
      <c r="AD186">
        <v>10.5</v>
      </c>
      <c r="AE186">
        <v>92.2</v>
      </c>
      <c r="AF186">
        <v>127.9</v>
      </c>
      <c r="AG186">
        <v>24.69</v>
      </c>
      <c r="AH186">
        <v>38.04</v>
      </c>
      <c r="AI186">
        <v>47.08</v>
      </c>
      <c r="AJ186">
        <v>68.66</v>
      </c>
      <c r="AK186">
        <v>64.92</v>
      </c>
      <c r="AL186">
        <v>22.45</v>
      </c>
      <c r="AM186">
        <v>65.33</v>
      </c>
      <c r="AN186">
        <v>89.29</v>
      </c>
      <c r="AO186">
        <v>169.4</v>
      </c>
      <c r="AP186">
        <v>60.27</v>
      </c>
      <c r="AQ186">
        <v>46.42</v>
      </c>
      <c r="AR186">
        <v>104.79</v>
      </c>
      <c r="AS186">
        <v>67.45</v>
      </c>
      <c r="AT186">
        <v>46.07</v>
      </c>
    </row>
    <row r="187" spans="1:46" x14ac:dyDescent="0.3">
      <c r="A187">
        <v>178</v>
      </c>
      <c r="B187" s="2">
        <v>44481</v>
      </c>
      <c r="C187">
        <v>60.64</v>
      </c>
      <c r="D187">
        <v>54.99</v>
      </c>
      <c r="E187">
        <v>81.61</v>
      </c>
      <c r="F187">
        <v>82.55</v>
      </c>
      <c r="G187">
        <v>39</v>
      </c>
      <c r="H187">
        <v>59.74</v>
      </c>
      <c r="I187">
        <v>75.69</v>
      </c>
      <c r="J187">
        <v>72.52</v>
      </c>
      <c r="K187">
        <v>99.82</v>
      </c>
      <c r="L187">
        <v>55.53</v>
      </c>
      <c r="M187">
        <v>102.81</v>
      </c>
      <c r="N187">
        <v>62.1</v>
      </c>
      <c r="O187">
        <v>85.51</v>
      </c>
      <c r="P187">
        <v>39.68</v>
      </c>
      <c r="Q187">
        <v>101.11</v>
      </c>
      <c r="R187">
        <v>74.56</v>
      </c>
      <c r="S187">
        <v>78.87</v>
      </c>
      <c r="T187">
        <v>57.85</v>
      </c>
      <c r="U187">
        <v>32.69</v>
      </c>
      <c r="V187">
        <v>66.760000000000005</v>
      </c>
      <c r="W187">
        <v>48.29</v>
      </c>
      <c r="X187">
        <v>62.1</v>
      </c>
      <c r="Y187">
        <v>87.82</v>
      </c>
      <c r="Z187">
        <v>63</v>
      </c>
      <c r="AA187">
        <v>112.8</v>
      </c>
      <c r="AB187">
        <v>63.66</v>
      </c>
      <c r="AC187">
        <v>59.42</v>
      </c>
      <c r="AD187">
        <v>10.25</v>
      </c>
      <c r="AE187">
        <v>88.98</v>
      </c>
      <c r="AF187">
        <v>127.85</v>
      </c>
      <c r="AG187">
        <v>24.36</v>
      </c>
      <c r="AH187">
        <v>37.729999999999997</v>
      </c>
      <c r="AI187">
        <v>46.73</v>
      </c>
      <c r="AJ187">
        <v>68.55</v>
      </c>
      <c r="AK187">
        <v>63.43</v>
      </c>
      <c r="AL187">
        <v>22.66</v>
      </c>
      <c r="AM187">
        <v>64.09</v>
      </c>
      <c r="AN187">
        <v>89.14</v>
      </c>
      <c r="AO187">
        <v>169.54</v>
      </c>
      <c r="AP187">
        <v>60.57</v>
      </c>
      <c r="AQ187">
        <v>46.24</v>
      </c>
      <c r="AR187">
        <v>104.67</v>
      </c>
      <c r="AS187">
        <v>67.86</v>
      </c>
      <c r="AT187">
        <v>45.96</v>
      </c>
    </row>
    <row r="188" spans="1:46" x14ac:dyDescent="0.3">
      <c r="A188">
        <v>179</v>
      </c>
      <c r="B188" s="2">
        <v>44480</v>
      </c>
      <c r="C188">
        <v>59.26</v>
      </c>
      <c r="D188">
        <v>54.66</v>
      </c>
      <c r="E188">
        <v>81.27</v>
      </c>
      <c r="F188">
        <v>82.51</v>
      </c>
      <c r="G188">
        <v>38.67</v>
      </c>
      <c r="H188">
        <v>59.35</v>
      </c>
      <c r="I188">
        <v>73.92</v>
      </c>
      <c r="J188">
        <v>72.12</v>
      </c>
      <c r="K188">
        <v>99.71</v>
      </c>
      <c r="L188">
        <v>56.09</v>
      </c>
      <c r="M188">
        <v>102.68</v>
      </c>
      <c r="N188">
        <v>61.96</v>
      </c>
      <c r="O188">
        <v>84.33</v>
      </c>
      <c r="P188">
        <v>39.25</v>
      </c>
      <c r="Q188">
        <v>98.96</v>
      </c>
      <c r="R188">
        <v>74.36</v>
      </c>
      <c r="S188">
        <v>77.83</v>
      </c>
      <c r="T188">
        <v>57.49</v>
      </c>
      <c r="U188">
        <v>32.76</v>
      </c>
      <c r="V188">
        <v>67.510000000000005</v>
      </c>
      <c r="W188">
        <v>47.72</v>
      </c>
      <c r="X188">
        <v>61.92</v>
      </c>
      <c r="Y188">
        <v>87.33</v>
      </c>
      <c r="Z188">
        <v>62.44</v>
      </c>
      <c r="AA188">
        <v>112.15</v>
      </c>
      <c r="AB188">
        <v>63.12</v>
      </c>
      <c r="AC188">
        <v>59.28</v>
      </c>
      <c r="AD188">
        <v>10.15</v>
      </c>
      <c r="AE188">
        <v>89.11</v>
      </c>
      <c r="AF188">
        <v>126.35</v>
      </c>
      <c r="AG188">
        <v>24.34</v>
      </c>
      <c r="AH188">
        <v>37.14</v>
      </c>
      <c r="AI188">
        <v>46.61</v>
      </c>
      <c r="AJ188">
        <v>68.28</v>
      </c>
      <c r="AK188">
        <v>64.180000000000007</v>
      </c>
      <c r="AL188">
        <v>22.38</v>
      </c>
      <c r="AM188">
        <v>63.47</v>
      </c>
      <c r="AN188">
        <v>88.54</v>
      </c>
      <c r="AO188">
        <v>168.86</v>
      </c>
      <c r="AP188">
        <v>60.39</v>
      </c>
      <c r="AQ188">
        <v>46.26</v>
      </c>
      <c r="AR188">
        <v>103.73</v>
      </c>
      <c r="AS188">
        <v>68.09</v>
      </c>
      <c r="AT188">
        <v>46.74</v>
      </c>
    </row>
    <row r="189" spans="1:46" x14ac:dyDescent="0.3">
      <c r="A189">
        <v>180</v>
      </c>
      <c r="B189" s="2">
        <v>44477</v>
      </c>
      <c r="C189">
        <v>59.86</v>
      </c>
      <c r="D189">
        <v>55.96</v>
      </c>
      <c r="E189">
        <v>82.14</v>
      </c>
      <c r="F189">
        <v>83.58</v>
      </c>
      <c r="G189">
        <v>40.369999999999997</v>
      </c>
      <c r="H189">
        <v>60.15</v>
      </c>
      <c r="I189">
        <v>73.47</v>
      </c>
      <c r="J189">
        <v>72.7</v>
      </c>
      <c r="K189">
        <v>100.53</v>
      </c>
      <c r="L189">
        <v>57.14</v>
      </c>
      <c r="M189">
        <v>103.19</v>
      </c>
      <c r="N189">
        <v>62.01</v>
      </c>
      <c r="O189">
        <v>85.41</v>
      </c>
      <c r="P189">
        <v>40.6</v>
      </c>
      <c r="Q189">
        <v>101.72</v>
      </c>
      <c r="R189">
        <v>74.510000000000005</v>
      </c>
      <c r="S189">
        <v>80.209999999999994</v>
      </c>
      <c r="T189">
        <v>58.87</v>
      </c>
      <c r="U189">
        <v>33.06</v>
      </c>
      <c r="V189">
        <v>66.58</v>
      </c>
      <c r="W189">
        <v>48.76</v>
      </c>
      <c r="X189">
        <v>62.56</v>
      </c>
      <c r="Y189">
        <v>88.81</v>
      </c>
      <c r="Z189">
        <v>63.2</v>
      </c>
      <c r="AA189">
        <v>114.13</v>
      </c>
      <c r="AB189">
        <v>63.99</v>
      </c>
      <c r="AC189">
        <v>59.89</v>
      </c>
      <c r="AD189">
        <v>10.71</v>
      </c>
      <c r="AE189">
        <v>89.96</v>
      </c>
      <c r="AF189">
        <v>126.84</v>
      </c>
      <c r="AG189">
        <v>24.43</v>
      </c>
      <c r="AH189">
        <v>37</v>
      </c>
      <c r="AI189">
        <v>46.83</v>
      </c>
      <c r="AJ189">
        <v>67.709999999999994</v>
      </c>
      <c r="AK189">
        <v>64.34</v>
      </c>
      <c r="AL189">
        <v>22.55</v>
      </c>
      <c r="AM189">
        <v>63.75</v>
      </c>
      <c r="AN189">
        <v>88.3</v>
      </c>
      <c r="AO189">
        <v>170.83</v>
      </c>
      <c r="AP189">
        <v>60.28</v>
      </c>
      <c r="AQ189">
        <v>46.36</v>
      </c>
      <c r="AR189">
        <v>104.48</v>
      </c>
      <c r="AS189">
        <v>67.819999999999993</v>
      </c>
      <c r="AT189">
        <v>45.87</v>
      </c>
    </row>
    <row r="190" spans="1:46" x14ac:dyDescent="0.3">
      <c r="B190" s="2">
        <v>44476</v>
      </c>
      <c r="C190">
        <v>59.57</v>
      </c>
      <c r="D190">
        <v>56.66</v>
      </c>
      <c r="E190">
        <v>82.72</v>
      </c>
      <c r="F190">
        <v>84.14</v>
      </c>
      <c r="G190">
        <v>40.72</v>
      </c>
      <c r="H190">
        <v>60.57</v>
      </c>
      <c r="I190">
        <v>74.38</v>
      </c>
      <c r="J190">
        <v>73.849999999999994</v>
      </c>
      <c r="K190">
        <v>100.96</v>
      </c>
      <c r="L190">
        <v>57.12</v>
      </c>
      <c r="M190">
        <v>103.46</v>
      </c>
      <c r="N190">
        <v>62.72</v>
      </c>
      <c r="O190">
        <v>86.09</v>
      </c>
      <c r="P190">
        <v>41.01</v>
      </c>
      <c r="Q190">
        <v>103.38</v>
      </c>
      <c r="R190">
        <v>75.3</v>
      </c>
      <c r="S190">
        <v>80.92</v>
      </c>
      <c r="T190">
        <v>59.51</v>
      </c>
      <c r="U190">
        <v>33.590000000000003</v>
      </c>
      <c r="V190">
        <v>68.19</v>
      </c>
      <c r="W190">
        <v>48.78</v>
      </c>
      <c r="X190">
        <v>62.67</v>
      </c>
      <c r="Y190">
        <v>89.72</v>
      </c>
      <c r="Z190">
        <v>63.97</v>
      </c>
      <c r="AA190">
        <v>115.06</v>
      </c>
      <c r="AB190">
        <v>65.02</v>
      </c>
      <c r="AC190">
        <v>60.46</v>
      </c>
      <c r="AD190">
        <v>10.52</v>
      </c>
      <c r="AE190">
        <v>89.76</v>
      </c>
      <c r="AF190">
        <v>127.01</v>
      </c>
      <c r="AG190">
        <v>24.56</v>
      </c>
      <c r="AH190">
        <v>37.15</v>
      </c>
      <c r="AI190">
        <v>47.01</v>
      </c>
      <c r="AJ190">
        <v>67.48</v>
      </c>
      <c r="AK190">
        <v>66.099999999999994</v>
      </c>
      <c r="AL190">
        <v>22.64</v>
      </c>
      <c r="AM190">
        <v>63.9</v>
      </c>
      <c r="AN190">
        <v>88.94</v>
      </c>
      <c r="AO190">
        <v>172.47</v>
      </c>
      <c r="AP190">
        <v>60.68</v>
      </c>
      <c r="AQ190">
        <v>46.95</v>
      </c>
      <c r="AR190">
        <v>105.65</v>
      </c>
      <c r="AS190">
        <v>68.55</v>
      </c>
      <c r="AT190">
        <v>45.64</v>
      </c>
    </row>
    <row r="191" spans="1:46" x14ac:dyDescent="0.3">
      <c r="B191" s="2">
        <v>44475</v>
      </c>
      <c r="C191">
        <v>59.94</v>
      </c>
      <c r="D191">
        <v>57.08</v>
      </c>
      <c r="E191">
        <v>82.97</v>
      </c>
      <c r="F191">
        <v>84.56</v>
      </c>
      <c r="G191">
        <v>41.33</v>
      </c>
      <c r="H191">
        <v>61.22</v>
      </c>
      <c r="I191">
        <v>74.61</v>
      </c>
      <c r="J191">
        <v>74.17</v>
      </c>
      <c r="K191">
        <v>101.85</v>
      </c>
      <c r="L191">
        <v>56.61</v>
      </c>
      <c r="M191">
        <v>103.17</v>
      </c>
      <c r="N191">
        <v>63.43</v>
      </c>
      <c r="O191">
        <v>86.26</v>
      </c>
      <c r="P191">
        <v>41.44</v>
      </c>
      <c r="Q191">
        <v>105.71</v>
      </c>
      <c r="R191">
        <v>75.97</v>
      </c>
      <c r="S191">
        <v>81.180000000000007</v>
      </c>
      <c r="T191">
        <v>59.63</v>
      </c>
      <c r="U191">
        <v>33.68</v>
      </c>
      <c r="V191">
        <v>74.180000000000007</v>
      </c>
      <c r="W191">
        <v>49.11</v>
      </c>
      <c r="X191">
        <v>62.73</v>
      </c>
      <c r="Y191">
        <v>90.58</v>
      </c>
      <c r="Z191">
        <v>64.33</v>
      </c>
      <c r="AA191">
        <v>115.28</v>
      </c>
      <c r="AB191">
        <v>66.12</v>
      </c>
      <c r="AC191">
        <v>60.95</v>
      </c>
      <c r="AD191">
        <v>10.19</v>
      </c>
      <c r="AE191">
        <v>90.16</v>
      </c>
      <c r="AF191">
        <v>128.78</v>
      </c>
      <c r="AG191">
        <v>24.65</v>
      </c>
      <c r="AH191">
        <v>36.99</v>
      </c>
      <c r="AI191">
        <v>47.3</v>
      </c>
      <c r="AJ191">
        <v>67.349999999999994</v>
      </c>
      <c r="AK191">
        <v>68</v>
      </c>
      <c r="AL191">
        <v>22.4</v>
      </c>
      <c r="AM191">
        <v>63.5</v>
      </c>
      <c r="AN191">
        <v>88.87</v>
      </c>
      <c r="AO191">
        <v>174.18</v>
      </c>
      <c r="AP191">
        <v>60.41</v>
      </c>
      <c r="AQ191">
        <v>46.96</v>
      </c>
      <c r="AR191">
        <v>106.35</v>
      </c>
      <c r="AS191">
        <v>68.510000000000005</v>
      </c>
      <c r="AT191">
        <v>45.22</v>
      </c>
    </row>
    <row r="192" spans="1:46" x14ac:dyDescent="0.3">
      <c r="B192" s="2">
        <v>44474</v>
      </c>
      <c r="C192">
        <v>59.74</v>
      </c>
      <c r="D192">
        <v>56.41</v>
      </c>
      <c r="E192">
        <v>81.61</v>
      </c>
      <c r="F192">
        <v>83.02</v>
      </c>
      <c r="G192">
        <v>40.590000000000003</v>
      </c>
      <c r="H192">
        <v>60.37</v>
      </c>
      <c r="I192">
        <v>73.040000000000006</v>
      </c>
      <c r="J192">
        <v>72.78</v>
      </c>
      <c r="K192">
        <v>100.17</v>
      </c>
      <c r="L192">
        <v>55.68</v>
      </c>
      <c r="M192">
        <v>101.47</v>
      </c>
      <c r="N192">
        <v>62.88</v>
      </c>
      <c r="O192">
        <v>84.69</v>
      </c>
      <c r="P192">
        <v>41.66</v>
      </c>
      <c r="Q192">
        <v>105.14</v>
      </c>
      <c r="R192">
        <v>75.650000000000006</v>
      </c>
      <c r="S192">
        <v>79.48</v>
      </c>
      <c r="T192">
        <v>58.7</v>
      </c>
      <c r="U192">
        <v>33.4</v>
      </c>
      <c r="V192">
        <v>72.73</v>
      </c>
      <c r="W192">
        <v>48.42</v>
      </c>
      <c r="X192">
        <v>62.06</v>
      </c>
      <c r="Y192">
        <v>88.89</v>
      </c>
      <c r="Z192">
        <v>63.3</v>
      </c>
      <c r="AA192">
        <v>113.79</v>
      </c>
      <c r="AB192">
        <v>64.849999999999994</v>
      </c>
      <c r="AC192">
        <v>60.85</v>
      </c>
      <c r="AD192">
        <v>9.89</v>
      </c>
      <c r="AE192">
        <v>90.01</v>
      </c>
      <c r="AF192">
        <v>126.61</v>
      </c>
      <c r="AG192">
        <v>24.39</v>
      </c>
      <c r="AH192">
        <v>36.6</v>
      </c>
      <c r="AI192">
        <v>47.1</v>
      </c>
      <c r="AJ192">
        <v>67.28</v>
      </c>
      <c r="AK192">
        <v>70.42</v>
      </c>
      <c r="AL192">
        <v>22.27</v>
      </c>
      <c r="AM192">
        <v>63.33</v>
      </c>
      <c r="AN192">
        <v>87.9</v>
      </c>
      <c r="AO192">
        <v>171.6</v>
      </c>
      <c r="AP192">
        <v>59.96</v>
      </c>
      <c r="AQ192">
        <v>46.83</v>
      </c>
      <c r="AR192">
        <v>104.7</v>
      </c>
      <c r="AS192">
        <v>67.540000000000006</v>
      </c>
      <c r="AT192">
        <v>44.57</v>
      </c>
    </row>
    <row r="193" spans="2:46" x14ac:dyDescent="0.3">
      <c r="B193" s="2">
        <v>44473</v>
      </c>
      <c r="C193">
        <v>60.15</v>
      </c>
      <c r="D193">
        <v>56.82</v>
      </c>
      <c r="E193">
        <v>81.86</v>
      </c>
      <c r="F193">
        <v>83.04</v>
      </c>
      <c r="G193">
        <v>39.9</v>
      </c>
      <c r="H193">
        <v>60.87</v>
      </c>
      <c r="I193">
        <v>73.22</v>
      </c>
      <c r="J193">
        <v>73.349999999999994</v>
      </c>
      <c r="K193">
        <v>100.76</v>
      </c>
      <c r="L193">
        <v>56.23</v>
      </c>
      <c r="M193">
        <v>101.38</v>
      </c>
      <c r="N193">
        <v>62.62</v>
      </c>
      <c r="O193">
        <v>84.92</v>
      </c>
      <c r="P193">
        <v>41.92</v>
      </c>
      <c r="Q193">
        <v>105</v>
      </c>
      <c r="R193">
        <v>75.540000000000006</v>
      </c>
      <c r="S193">
        <v>79.36</v>
      </c>
      <c r="T193">
        <v>58.92</v>
      </c>
      <c r="U193">
        <v>33.64</v>
      </c>
      <c r="V193">
        <v>73.97</v>
      </c>
      <c r="W193">
        <v>48.45</v>
      </c>
      <c r="X193">
        <v>62.43</v>
      </c>
      <c r="Y193">
        <v>89.37</v>
      </c>
      <c r="Z193">
        <v>63.9</v>
      </c>
      <c r="AA193">
        <v>113.01</v>
      </c>
      <c r="AB193">
        <v>64.45</v>
      </c>
      <c r="AC193">
        <v>61.15</v>
      </c>
      <c r="AD193">
        <v>9.82</v>
      </c>
      <c r="AE193">
        <v>90.55</v>
      </c>
      <c r="AF193">
        <v>127.31</v>
      </c>
      <c r="AG193">
        <v>24.59</v>
      </c>
      <c r="AH193">
        <v>36.58</v>
      </c>
      <c r="AI193">
        <v>47.21</v>
      </c>
      <c r="AJ193">
        <v>67.37</v>
      </c>
      <c r="AK193">
        <v>66.069999999999993</v>
      </c>
      <c r="AL193">
        <v>22.23</v>
      </c>
      <c r="AM193">
        <v>63.18</v>
      </c>
      <c r="AN193">
        <v>87.51</v>
      </c>
      <c r="AO193">
        <v>170.91</v>
      </c>
      <c r="AP193">
        <v>59.81</v>
      </c>
      <c r="AQ193">
        <v>46.92</v>
      </c>
      <c r="AR193">
        <v>104.36</v>
      </c>
      <c r="AS193">
        <v>67.86</v>
      </c>
      <c r="AT193">
        <v>44.56</v>
      </c>
    </row>
    <row r="194" spans="2:46" x14ac:dyDescent="0.3">
      <c r="B194" s="2">
        <v>44470</v>
      </c>
      <c r="C194">
        <v>59.59</v>
      </c>
      <c r="D194">
        <v>55.78</v>
      </c>
      <c r="E194">
        <v>80.61</v>
      </c>
      <c r="F194">
        <v>81.38</v>
      </c>
      <c r="G194">
        <v>38.96</v>
      </c>
      <c r="H194">
        <v>59.73</v>
      </c>
      <c r="I194">
        <v>71.599999999999994</v>
      </c>
      <c r="J194">
        <v>72.290000000000006</v>
      </c>
      <c r="K194">
        <v>98.46</v>
      </c>
      <c r="L194">
        <v>55.04</v>
      </c>
      <c r="M194">
        <v>99.37</v>
      </c>
      <c r="N194">
        <v>61.8</v>
      </c>
      <c r="O194">
        <v>81.84</v>
      </c>
      <c r="P194">
        <v>41.13</v>
      </c>
      <c r="Q194">
        <v>104.27</v>
      </c>
      <c r="R194">
        <v>73.819999999999993</v>
      </c>
      <c r="S194">
        <v>79.209999999999994</v>
      </c>
      <c r="T194">
        <v>57.94</v>
      </c>
      <c r="U194">
        <v>33</v>
      </c>
      <c r="V194">
        <v>72.12</v>
      </c>
      <c r="W194">
        <v>47.29</v>
      </c>
      <c r="X194">
        <v>61.75</v>
      </c>
      <c r="Y194">
        <v>87.62</v>
      </c>
      <c r="Z194">
        <v>62.49</v>
      </c>
      <c r="AA194">
        <v>111.67</v>
      </c>
      <c r="AB194">
        <v>63.15</v>
      </c>
      <c r="AC194">
        <v>60.46</v>
      </c>
      <c r="AD194">
        <v>9.61</v>
      </c>
      <c r="AE194">
        <v>88.78</v>
      </c>
      <c r="AF194">
        <v>124.4</v>
      </c>
      <c r="AG194">
        <v>24.3</v>
      </c>
      <c r="AH194">
        <v>35.6</v>
      </c>
      <c r="AI194">
        <v>46.34</v>
      </c>
      <c r="AJ194">
        <v>65.010000000000005</v>
      </c>
      <c r="AK194">
        <v>67.739999999999995</v>
      </c>
      <c r="AL194">
        <v>21.25</v>
      </c>
      <c r="AM194">
        <v>62.09</v>
      </c>
      <c r="AN194">
        <v>85.58</v>
      </c>
      <c r="AO194">
        <v>168.34</v>
      </c>
      <c r="AP194">
        <v>58.78</v>
      </c>
      <c r="AQ194">
        <v>46.25</v>
      </c>
      <c r="AR194">
        <v>102</v>
      </c>
      <c r="AS194">
        <v>66.03</v>
      </c>
      <c r="AT194">
        <v>43.9</v>
      </c>
    </row>
    <row r="195" spans="2:46" x14ac:dyDescent="0.3">
      <c r="B195" s="2">
        <v>44469</v>
      </c>
      <c r="C195">
        <v>59.52</v>
      </c>
      <c r="D195">
        <v>55.98</v>
      </c>
      <c r="E195">
        <v>81</v>
      </c>
      <c r="F195">
        <v>81.180000000000007</v>
      </c>
      <c r="G195">
        <v>39.119999999999997</v>
      </c>
      <c r="H195">
        <v>59.73</v>
      </c>
      <c r="I195">
        <v>72.59</v>
      </c>
      <c r="J195">
        <v>73.02</v>
      </c>
      <c r="K195">
        <v>97.59</v>
      </c>
      <c r="L195">
        <v>55.47</v>
      </c>
      <c r="M195">
        <v>99.31</v>
      </c>
      <c r="N195">
        <v>62.2</v>
      </c>
      <c r="O195">
        <v>81.760000000000005</v>
      </c>
      <c r="P195">
        <v>40.83</v>
      </c>
      <c r="Q195">
        <v>103.38</v>
      </c>
      <c r="R195">
        <v>73.5</v>
      </c>
      <c r="S195">
        <v>78.52</v>
      </c>
      <c r="T195">
        <v>57.3</v>
      </c>
      <c r="U195">
        <v>32.96</v>
      </c>
      <c r="V195">
        <v>72.36</v>
      </c>
      <c r="W195">
        <v>46.99</v>
      </c>
      <c r="X195">
        <v>61.97</v>
      </c>
      <c r="Y195">
        <v>88.2</v>
      </c>
      <c r="Z195">
        <v>62.5</v>
      </c>
      <c r="AA195">
        <v>111.71</v>
      </c>
      <c r="AB195">
        <v>62.76</v>
      </c>
      <c r="AC195">
        <v>60.9</v>
      </c>
      <c r="AD195">
        <v>9.6</v>
      </c>
      <c r="AE195">
        <v>88.2</v>
      </c>
      <c r="AF195">
        <v>120.05</v>
      </c>
      <c r="AG195">
        <v>24.23</v>
      </c>
      <c r="AH195">
        <v>34.81</v>
      </c>
      <c r="AI195">
        <v>45.99</v>
      </c>
      <c r="AJ195">
        <v>63.37</v>
      </c>
      <c r="AK195">
        <v>66.88</v>
      </c>
      <c r="AL195">
        <v>21.26</v>
      </c>
      <c r="AM195">
        <v>61.18</v>
      </c>
      <c r="AN195">
        <v>85.52</v>
      </c>
      <c r="AO195">
        <v>169.04</v>
      </c>
      <c r="AP195">
        <v>58.93</v>
      </c>
      <c r="AQ195">
        <v>46.08</v>
      </c>
      <c r="AR195">
        <v>102.78</v>
      </c>
      <c r="AS195">
        <v>66.06</v>
      </c>
      <c r="AT195">
        <v>43.68</v>
      </c>
    </row>
    <row r="196" spans="2:46" x14ac:dyDescent="0.3">
      <c r="B196" s="2">
        <v>44468</v>
      </c>
      <c r="C196">
        <v>60.42</v>
      </c>
      <c r="D196">
        <v>56.75</v>
      </c>
      <c r="E196">
        <v>82.34</v>
      </c>
      <c r="F196">
        <v>82.17</v>
      </c>
      <c r="G196">
        <v>39.81</v>
      </c>
      <c r="H196">
        <v>59.85</v>
      </c>
      <c r="I196">
        <v>73.45</v>
      </c>
      <c r="J196">
        <v>74.349999999999994</v>
      </c>
      <c r="K196">
        <v>98.34</v>
      </c>
      <c r="L196">
        <v>56.43</v>
      </c>
      <c r="M196">
        <v>100.74</v>
      </c>
      <c r="N196">
        <v>63.16</v>
      </c>
      <c r="O196">
        <v>82.14</v>
      </c>
      <c r="P196">
        <v>41.65</v>
      </c>
      <c r="Q196">
        <v>105.34</v>
      </c>
      <c r="R196">
        <v>74.92</v>
      </c>
      <c r="S196">
        <v>78.349999999999994</v>
      </c>
      <c r="T196">
        <v>58.76</v>
      </c>
      <c r="U196">
        <v>33.53</v>
      </c>
      <c r="V196">
        <v>72.400000000000006</v>
      </c>
      <c r="W196">
        <v>48.06</v>
      </c>
      <c r="X196">
        <v>62.64</v>
      </c>
      <c r="Y196">
        <v>89.01</v>
      </c>
      <c r="Z196">
        <v>62.67</v>
      </c>
      <c r="AA196">
        <v>113.13</v>
      </c>
      <c r="AB196">
        <v>63.54</v>
      </c>
      <c r="AC196">
        <v>61.26</v>
      </c>
      <c r="AD196">
        <v>9.51</v>
      </c>
      <c r="AE196">
        <v>88.91</v>
      </c>
      <c r="AF196">
        <v>122.25</v>
      </c>
      <c r="AG196">
        <v>24.23</v>
      </c>
      <c r="AH196">
        <v>35.5</v>
      </c>
      <c r="AI196">
        <v>46.63</v>
      </c>
      <c r="AJ196">
        <v>64.48</v>
      </c>
      <c r="AK196">
        <v>67.930000000000007</v>
      </c>
      <c r="AL196">
        <v>21.92</v>
      </c>
      <c r="AM196">
        <v>62.05</v>
      </c>
      <c r="AN196">
        <v>86.9</v>
      </c>
      <c r="AO196">
        <v>170.3</v>
      </c>
      <c r="AP196">
        <v>59.5</v>
      </c>
      <c r="AQ196">
        <v>46.83</v>
      </c>
      <c r="AR196">
        <v>103.68</v>
      </c>
      <c r="AS196">
        <v>67.08</v>
      </c>
      <c r="AT196">
        <v>44.33</v>
      </c>
    </row>
    <row r="197" spans="2:46" x14ac:dyDescent="0.3">
      <c r="B197" s="2">
        <v>44467</v>
      </c>
      <c r="C197">
        <v>59.11</v>
      </c>
      <c r="D197">
        <v>55.81</v>
      </c>
      <c r="E197">
        <v>81.42</v>
      </c>
      <c r="F197">
        <v>81.28</v>
      </c>
      <c r="G197">
        <v>39.200000000000003</v>
      </c>
      <c r="H197">
        <v>58.86</v>
      </c>
      <c r="I197">
        <v>72.16</v>
      </c>
      <c r="J197">
        <v>73.14</v>
      </c>
      <c r="K197">
        <v>97.05</v>
      </c>
      <c r="L197">
        <v>57.12</v>
      </c>
      <c r="M197">
        <v>99.26</v>
      </c>
      <c r="N197">
        <v>62.53</v>
      </c>
      <c r="O197">
        <v>81.069999999999993</v>
      </c>
      <c r="P197">
        <v>41.33</v>
      </c>
      <c r="Q197">
        <v>104.39</v>
      </c>
      <c r="R197">
        <v>73.95</v>
      </c>
      <c r="S197">
        <v>77.27</v>
      </c>
      <c r="T197">
        <v>57.98</v>
      </c>
      <c r="U197">
        <v>32.94</v>
      </c>
      <c r="V197">
        <v>71.680000000000007</v>
      </c>
      <c r="W197">
        <v>47.45</v>
      </c>
      <c r="X197">
        <v>61.94</v>
      </c>
      <c r="Y197">
        <v>87.77</v>
      </c>
      <c r="Z197">
        <v>61.42</v>
      </c>
      <c r="AA197">
        <v>111.43</v>
      </c>
      <c r="AB197">
        <v>62.28</v>
      </c>
      <c r="AC197">
        <v>60.36</v>
      </c>
      <c r="AD197">
        <v>9.74</v>
      </c>
      <c r="AE197">
        <v>86.69</v>
      </c>
      <c r="AF197">
        <v>119.79</v>
      </c>
      <c r="AG197">
        <v>23.84</v>
      </c>
      <c r="AH197">
        <v>34.83</v>
      </c>
      <c r="AI197">
        <v>45.73</v>
      </c>
      <c r="AJ197">
        <v>63.3</v>
      </c>
      <c r="AK197">
        <v>66.7</v>
      </c>
      <c r="AL197">
        <v>21.52</v>
      </c>
      <c r="AM197">
        <v>60.85</v>
      </c>
      <c r="AN197">
        <v>86.19</v>
      </c>
      <c r="AO197">
        <v>168.19</v>
      </c>
      <c r="AP197">
        <v>58.64</v>
      </c>
      <c r="AQ197">
        <v>46.3</v>
      </c>
      <c r="AR197">
        <v>103.59</v>
      </c>
      <c r="AS197">
        <v>65.64</v>
      </c>
      <c r="AT197">
        <v>44.26</v>
      </c>
    </row>
    <row r="198" spans="2:46" x14ac:dyDescent="0.3">
      <c r="B198" s="2">
        <v>44466</v>
      </c>
      <c r="C198">
        <v>59.78</v>
      </c>
      <c r="D198">
        <v>56.2</v>
      </c>
      <c r="E198">
        <v>82.2</v>
      </c>
      <c r="F198">
        <v>81.36</v>
      </c>
      <c r="G198">
        <v>39.43</v>
      </c>
      <c r="H198">
        <v>59.46</v>
      </c>
      <c r="I198">
        <v>72.53</v>
      </c>
      <c r="J198">
        <v>73.81</v>
      </c>
      <c r="K198">
        <v>97.63</v>
      </c>
      <c r="L198">
        <v>57.7</v>
      </c>
      <c r="M198">
        <v>100.02</v>
      </c>
      <c r="N198">
        <v>63.09</v>
      </c>
      <c r="O198">
        <v>81.5</v>
      </c>
      <c r="P198">
        <v>41.43</v>
      </c>
      <c r="Q198">
        <v>103.86</v>
      </c>
      <c r="R198">
        <v>74.83</v>
      </c>
      <c r="S198">
        <v>78.760000000000005</v>
      </c>
      <c r="T198">
        <v>58.98</v>
      </c>
      <c r="U198">
        <v>33.409999999999997</v>
      </c>
      <c r="V198">
        <v>72.290000000000006</v>
      </c>
      <c r="W198">
        <v>47.78</v>
      </c>
      <c r="X198">
        <v>62.44</v>
      </c>
      <c r="Y198">
        <v>88.33</v>
      </c>
      <c r="Z198">
        <v>62.25</v>
      </c>
      <c r="AA198">
        <v>112.6</v>
      </c>
      <c r="AB198">
        <v>63.23</v>
      </c>
      <c r="AC198">
        <v>61.21</v>
      </c>
      <c r="AD198">
        <v>9.9700000000000006</v>
      </c>
      <c r="AE198">
        <v>87.58</v>
      </c>
      <c r="AF198">
        <v>122.04</v>
      </c>
      <c r="AG198">
        <v>23.88</v>
      </c>
      <c r="AH198">
        <v>34.92</v>
      </c>
      <c r="AI198">
        <v>46.05</v>
      </c>
      <c r="AJ198">
        <v>63.81</v>
      </c>
      <c r="AK198">
        <v>67.599999999999994</v>
      </c>
      <c r="AL198">
        <v>21.76</v>
      </c>
      <c r="AM198">
        <v>61.66</v>
      </c>
      <c r="AN198">
        <v>86.71</v>
      </c>
      <c r="AO198">
        <v>170.71</v>
      </c>
      <c r="AP198">
        <v>58.99</v>
      </c>
      <c r="AQ198">
        <v>46.48</v>
      </c>
      <c r="AR198">
        <v>104.47</v>
      </c>
      <c r="AS198">
        <v>65.819999999999993</v>
      </c>
      <c r="AT198">
        <v>44.52</v>
      </c>
    </row>
    <row r="199" spans="2:46" x14ac:dyDescent="0.3">
      <c r="B199" s="2">
        <v>44463</v>
      </c>
      <c r="C199">
        <v>59.44</v>
      </c>
      <c r="D199">
        <v>57.11</v>
      </c>
      <c r="E199">
        <v>83.57</v>
      </c>
      <c r="F199">
        <v>82.05</v>
      </c>
      <c r="G199">
        <v>39.19</v>
      </c>
      <c r="H199">
        <v>60.76</v>
      </c>
      <c r="I199">
        <v>73</v>
      </c>
      <c r="J199">
        <v>74.58</v>
      </c>
      <c r="K199">
        <v>98.46</v>
      </c>
      <c r="L199">
        <v>57.57</v>
      </c>
      <c r="M199">
        <v>100.85</v>
      </c>
      <c r="N199">
        <v>63.15</v>
      </c>
      <c r="O199">
        <v>82.67</v>
      </c>
      <c r="P199">
        <v>41.14</v>
      </c>
      <c r="Q199">
        <v>103.59</v>
      </c>
      <c r="R199">
        <v>75.349999999999994</v>
      </c>
      <c r="S199">
        <v>80.7</v>
      </c>
      <c r="T199">
        <v>58.84</v>
      </c>
      <c r="U199">
        <v>33.67</v>
      </c>
      <c r="V199">
        <v>72.55</v>
      </c>
      <c r="W199">
        <v>48.32</v>
      </c>
      <c r="X199">
        <v>63.16</v>
      </c>
      <c r="Y199">
        <v>90</v>
      </c>
      <c r="Z199">
        <v>63.32</v>
      </c>
      <c r="AA199">
        <v>113.71</v>
      </c>
      <c r="AB199">
        <v>62.86</v>
      </c>
      <c r="AC199">
        <v>60.7</v>
      </c>
      <c r="AD199">
        <v>9.94</v>
      </c>
      <c r="AE199">
        <v>88.22</v>
      </c>
      <c r="AF199">
        <v>122.2</v>
      </c>
      <c r="AG199">
        <v>24.01</v>
      </c>
      <c r="AH199">
        <v>34.68</v>
      </c>
      <c r="AI199">
        <v>46.26</v>
      </c>
      <c r="AJ199">
        <v>63.84</v>
      </c>
      <c r="AK199">
        <v>67.430000000000007</v>
      </c>
      <c r="AL199">
        <v>21.75</v>
      </c>
      <c r="AM199">
        <v>61.08</v>
      </c>
      <c r="AN199">
        <v>87.77</v>
      </c>
      <c r="AO199">
        <v>176.79</v>
      </c>
      <c r="AP199">
        <v>59.78</v>
      </c>
      <c r="AQ199">
        <v>47.17</v>
      </c>
      <c r="AR199">
        <v>104.67</v>
      </c>
      <c r="AS199">
        <v>65.91</v>
      </c>
      <c r="AT199">
        <v>44.45</v>
      </c>
    </row>
    <row r="200" spans="2:46" x14ac:dyDescent="0.3">
      <c r="B200" s="2">
        <v>44462</v>
      </c>
      <c r="C200">
        <v>59.43</v>
      </c>
      <c r="D200">
        <v>57.25</v>
      </c>
      <c r="E200">
        <v>83.31</v>
      </c>
      <c r="F200">
        <v>82.31</v>
      </c>
      <c r="G200">
        <v>39.06</v>
      </c>
      <c r="H200">
        <v>60.66</v>
      </c>
      <c r="I200">
        <v>73.11</v>
      </c>
      <c r="J200">
        <v>74.260000000000005</v>
      </c>
      <c r="K200">
        <v>98.4</v>
      </c>
      <c r="L200">
        <v>57.61</v>
      </c>
      <c r="M200">
        <v>102.61</v>
      </c>
      <c r="N200">
        <v>63.32</v>
      </c>
      <c r="O200">
        <v>82.49</v>
      </c>
      <c r="P200">
        <v>40.869999999999997</v>
      </c>
      <c r="Q200">
        <v>103.69</v>
      </c>
      <c r="R200">
        <v>75.42</v>
      </c>
      <c r="S200">
        <v>81.27</v>
      </c>
      <c r="T200">
        <v>58.41</v>
      </c>
      <c r="U200">
        <v>33.71</v>
      </c>
      <c r="V200">
        <v>72.59</v>
      </c>
      <c r="W200">
        <v>49.07</v>
      </c>
      <c r="X200">
        <v>63.4</v>
      </c>
      <c r="Y200">
        <v>90.28</v>
      </c>
      <c r="Z200">
        <v>62.9</v>
      </c>
      <c r="AA200">
        <v>113.75</v>
      </c>
      <c r="AB200">
        <v>63.23</v>
      </c>
      <c r="AC200">
        <v>60.69</v>
      </c>
      <c r="AD200">
        <v>9.9700000000000006</v>
      </c>
      <c r="AE200">
        <v>88.13</v>
      </c>
      <c r="AF200">
        <v>122.58</v>
      </c>
      <c r="AG200">
        <v>23.91</v>
      </c>
      <c r="AH200">
        <v>35.020000000000003</v>
      </c>
      <c r="AI200">
        <v>46.9</v>
      </c>
      <c r="AJ200">
        <v>64.66</v>
      </c>
      <c r="AK200">
        <v>67.55</v>
      </c>
      <c r="AL200">
        <v>22.27</v>
      </c>
      <c r="AM200">
        <v>60.95</v>
      </c>
      <c r="AN200">
        <v>87.2</v>
      </c>
      <c r="AO200">
        <v>177.83</v>
      </c>
      <c r="AP200">
        <v>59.61</v>
      </c>
      <c r="AQ200">
        <v>47.1</v>
      </c>
      <c r="AR200">
        <v>105.16</v>
      </c>
      <c r="AS200">
        <v>65.87</v>
      </c>
      <c r="AT200">
        <v>44.71</v>
      </c>
    </row>
    <row r="201" spans="2:46" x14ac:dyDescent="0.3">
      <c r="B201" s="2">
        <v>44461</v>
      </c>
      <c r="C201">
        <v>59.97</v>
      </c>
      <c r="D201">
        <v>57.44</v>
      </c>
      <c r="E201">
        <v>83.57</v>
      </c>
      <c r="F201">
        <v>82.72</v>
      </c>
      <c r="G201">
        <v>39.32</v>
      </c>
      <c r="H201">
        <v>61.49</v>
      </c>
      <c r="I201">
        <v>73.25</v>
      </c>
      <c r="J201">
        <v>74.84</v>
      </c>
      <c r="K201">
        <v>98.54</v>
      </c>
      <c r="L201">
        <v>58.35</v>
      </c>
      <c r="M201">
        <v>105.99</v>
      </c>
      <c r="N201">
        <v>62.83</v>
      </c>
      <c r="O201">
        <v>82.95</v>
      </c>
      <c r="P201">
        <v>41</v>
      </c>
      <c r="Q201">
        <v>104.12</v>
      </c>
      <c r="R201">
        <v>75.67</v>
      </c>
      <c r="S201">
        <v>81.900000000000006</v>
      </c>
      <c r="T201">
        <v>59.12</v>
      </c>
      <c r="U201">
        <v>33.549999999999997</v>
      </c>
      <c r="V201">
        <v>72.95</v>
      </c>
      <c r="W201">
        <v>48.45</v>
      </c>
      <c r="X201">
        <v>63.61</v>
      </c>
      <c r="Y201">
        <v>91.23</v>
      </c>
      <c r="Z201">
        <v>63.19</v>
      </c>
      <c r="AA201">
        <v>113.95</v>
      </c>
      <c r="AB201">
        <v>63.84</v>
      </c>
      <c r="AC201">
        <v>61.02</v>
      </c>
      <c r="AD201">
        <v>9.8699999999999992</v>
      </c>
      <c r="AE201">
        <v>88.75</v>
      </c>
      <c r="AF201">
        <v>121.97</v>
      </c>
      <c r="AG201">
        <v>24.13</v>
      </c>
      <c r="AH201">
        <v>35.07</v>
      </c>
      <c r="AI201">
        <v>47.24</v>
      </c>
      <c r="AJ201">
        <v>64.540000000000006</v>
      </c>
      <c r="AK201">
        <v>67.349999999999994</v>
      </c>
      <c r="AL201">
        <v>22.45</v>
      </c>
      <c r="AM201">
        <v>61.47</v>
      </c>
      <c r="AN201">
        <v>87.52</v>
      </c>
      <c r="AO201">
        <v>177.72</v>
      </c>
      <c r="AP201">
        <v>59.32</v>
      </c>
      <c r="AQ201">
        <v>47.08</v>
      </c>
      <c r="AR201">
        <v>106.37</v>
      </c>
      <c r="AS201">
        <v>65.900000000000006</v>
      </c>
      <c r="AT201">
        <v>44.17</v>
      </c>
    </row>
    <row r="202" spans="2:46" x14ac:dyDescent="0.3">
      <c r="B202" s="2">
        <v>44460</v>
      </c>
      <c r="C202">
        <v>59.92</v>
      </c>
      <c r="D202">
        <v>57.52</v>
      </c>
      <c r="E202">
        <v>82.92</v>
      </c>
      <c r="F202">
        <v>82.99</v>
      </c>
      <c r="G202">
        <v>39.229999999999997</v>
      </c>
      <c r="H202">
        <v>61.66</v>
      </c>
      <c r="I202">
        <v>73.05</v>
      </c>
      <c r="J202">
        <v>74.510000000000005</v>
      </c>
      <c r="K202">
        <v>98.92</v>
      </c>
      <c r="L202">
        <v>57.72</v>
      </c>
      <c r="M202">
        <v>107.98</v>
      </c>
      <c r="N202">
        <v>63.87</v>
      </c>
      <c r="O202">
        <v>83.54</v>
      </c>
      <c r="P202">
        <v>40.81</v>
      </c>
      <c r="Q202">
        <v>102.98</v>
      </c>
      <c r="R202">
        <v>75.84</v>
      </c>
      <c r="S202">
        <v>81.92</v>
      </c>
      <c r="T202">
        <v>59.56</v>
      </c>
      <c r="U202">
        <v>33.24</v>
      </c>
      <c r="V202">
        <v>73.430000000000007</v>
      </c>
      <c r="W202">
        <v>48.14</v>
      </c>
      <c r="X202">
        <v>63.81</v>
      </c>
      <c r="Y202">
        <v>91.38</v>
      </c>
      <c r="Z202">
        <v>63.29</v>
      </c>
      <c r="AA202">
        <v>113.38</v>
      </c>
      <c r="AB202">
        <v>64.040000000000006</v>
      </c>
      <c r="AC202">
        <v>61.7</v>
      </c>
      <c r="AD202">
        <v>9.7899999999999991</v>
      </c>
      <c r="AE202">
        <v>88.78</v>
      </c>
      <c r="AF202">
        <v>122.2</v>
      </c>
      <c r="AG202">
        <v>24</v>
      </c>
      <c r="AH202">
        <v>34.76</v>
      </c>
      <c r="AI202">
        <v>47.13</v>
      </c>
      <c r="AJ202">
        <v>64.17</v>
      </c>
      <c r="AK202">
        <v>66.63</v>
      </c>
      <c r="AL202">
        <v>22.46</v>
      </c>
      <c r="AM202">
        <v>61.74</v>
      </c>
      <c r="AN202">
        <v>87.48</v>
      </c>
      <c r="AO202">
        <v>178.46</v>
      </c>
      <c r="AP202">
        <v>59.18</v>
      </c>
      <c r="AQ202">
        <v>47.1</v>
      </c>
      <c r="AR202">
        <v>106.7</v>
      </c>
      <c r="AS202">
        <v>65.739999999999995</v>
      </c>
      <c r="AT202">
        <v>43.18</v>
      </c>
    </row>
    <row r="203" spans="2:46" x14ac:dyDescent="0.3">
      <c r="B203" s="2">
        <v>44459</v>
      </c>
      <c r="C203">
        <v>60.26</v>
      </c>
      <c r="D203">
        <v>57.9</v>
      </c>
      <c r="E203">
        <v>83.44</v>
      </c>
      <c r="F203">
        <v>83.3</v>
      </c>
      <c r="G203">
        <v>39.64</v>
      </c>
      <c r="H203">
        <v>61.83</v>
      </c>
      <c r="I203">
        <v>73.31</v>
      </c>
      <c r="J203">
        <v>74.599999999999994</v>
      </c>
      <c r="K203">
        <v>99.64</v>
      </c>
      <c r="L203">
        <v>57.59</v>
      </c>
      <c r="M203">
        <v>109.51</v>
      </c>
      <c r="N203">
        <v>64.260000000000005</v>
      </c>
      <c r="O203">
        <v>83.37</v>
      </c>
      <c r="P203">
        <v>40.840000000000003</v>
      </c>
      <c r="Q203">
        <v>103.6</v>
      </c>
      <c r="R203">
        <v>75.81</v>
      </c>
      <c r="S203">
        <v>81.69</v>
      </c>
      <c r="T203">
        <v>59.97</v>
      </c>
      <c r="U203">
        <v>33.56</v>
      </c>
      <c r="V203">
        <v>73.64</v>
      </c>
      <c r="W203">
        <v>48.24</v>
      </c>
      <c r="X203">
        <v>63.96</v>
      </c>
      <c r="Y203">
        <v>90.99</v>
      </c>
      <c r="Z203">
        <v>63.44</v>
      </c>
      <c r="AA203">
        <v>113.93</v>
      </c>
      <c r="AB203">
        <v>64.47</v>
      </c>
      <c r="AC203">
        <v>62.07</v>
      </c>
      <c r="AD203">
        <v>9.58</v>
      </c>
      <c r="AE203">
        <v>89.13</v>
      </c>
      <c r="AF203">
        <v>122.32</v>
      </c>
      <c r="AG203">
        <v>23.93</v>
      </c>
      <c r="AH203">
        <v>34.92</v>
      </c>
      <c r="AI203">
        <v>47.69</v>
      </c>
      <c r="AJ203">
        <v>63.98</v>
      </c>
      <c r="AK203">
        <v>66.94</v>
      </c>
      <c r="AL203">
        <v>22.71</v>
      </c>
      <c r="AM203">
        <v>61.95</v>
      </c>
      <c r="AN203">
        <v>88.12</v>
      </c>
      <c r="AO203">
        <v>179.25</v>
      </c>
      <c r="AP203">
        <v>59.22</v>
      </c>
      <c r="AQ203">
        <v>47.35</v>
      </c>
      <c r="AR203">
        <v>106.01</v>
      </c>
      <c r="AS203">
        <v>65.67</v>
      </c>
      <c r="AT203">
        <v>44.17</v>
      </c>
    </row>
    <row r="204" spans="2:46" x14ac:dyDescent="0.3">
      <c r="B204" s="2">
        <v>44456</v>
      </c>
      <c r="C204">
        <v>60.83</v>
      </c>
      <c r="D204">
        <v>57.83</v>
      </c>
      <c r="E204">
        <v>83.6</v>
      </c>
      <c r="F204">
        <v>84.1</v>
      </c>
      <c r="G204">
        <v>39.92</v>
      </c>
      <c r="H204">
        <v>61.66</v>
      </c>
      <c r="I204">
        <v>73.069999999999993</v>
      </c>
      <c r="J204">
        <v>74.12</v>
      </c>
      <c r="K204">
        <v>99.67</v>
      </c>
      <c r="L204">
        <v>57.75</v>
      </c>
      <c r="M204">
        <v>111.04</v>
      </c>
      <c r="N204">
        <v>64.2</v>
      </c>
      <c r="O204">
        <v>83.3</v>
      </c>
      <c r="P204">
        <v>41.15</v>
      </c>
      <c r="Q204">
        <v>103.42</v>
      </c>
      <c r="R204">
        <v>76.680000000000007</v>
      </c>
      <c r="S204">
        <v>81.64</v>
      </c>
      <c r="T204">
        <v>60.14</v>
      </c>
      <c r="U204">
        <v>33.74</v>
      </c>
      <c r="V204">
        <v>73.819999999999993</v>
      </c>
      <c r="W204">
        <v>48.54</v>
      </c>
      <c r="X204">
        <v>64.14</v>
      </c>
      <c r="Y204">
        <v>90.75</v>
      </c>
      <c r="Z204">
        <v>64</v>
      </c>
      <c r="AA204">
        <v>114</v>
      </c>
      <c r="AB204">
        <v>65.400000000000006</v>
      </c>
      <c r="AC204">
        <v>61.91</v>
      </c>
      <c r="AD204">
        <v>9.84</v>
      </c>
      <c r="AE204">
        <v>89.09</v>
      </c>
      <c r="AF204">
        <v>125.07</v>
      </c>
      <c r="AG204">
        <v>24.03</v>
      </c>
      <c r="AH204">
        <v>34.92</v>
      </c>
      <c r="AI204">
        <v>47.96</v>
      </c>
      <c r="AJ204">
        <v>64.25</v>
      </c>
      <c r="AK204">
        <v>68.02</v>
      </c>
      <c r="AL204">
        <v>22.75</v>
      </c>
      <c r="AM204">
        <v>62.54</v>
      </c>
      <c r="AN204">
        <v>86.67</v>
      </c>
      <c r="AO204">
        <v>178.04</v>
      </c>
      <c r="AP204">
        <v>58.57</v>
      </c>
      <c r="AQ204">
        <v>46.44</v>
      </c>
      <c r="AR204">
        <v>105.74</v>
      </c>
      <c r="AS204">
        <v>65.61</v>
      </c>
      <c r="AT204">
        <v>44.47</v>
      </c>
    </row>
    <row r="205" spans="2:46" x14ac:dyDescent="0.3">
      <c r="B205" s="2">
        <v>44455</v>
      </c>
      <c r="C205">
        <v>61.53</v>
      </c>
      <c r="D205">
        <v>58.65</v>
      </c>
      <c r="E205">
        <v>85.05</v>
      </c>
      <c r="F205">
        <v>85.98</v>
      </c>
      <c r="G205">
        <v>39.89</v>
      </c>
      <c r="H205">
        <v>62.48</v>
      </c>
      <c r="I205">
        <v>73.66</v>
      </c>
      <c r="J205">
        <v>74.930000000000007</v>
      </c>
      <c r="K205">
        <v>101.41</v>
      </c>
      <c r="L205">
        <v>57.54</v>
      </c>
      <c r="M205">
        <v>112.41</v>
      </c>
      <c r="N205">
        <v>64.55</v>
      </c>
      <c r="O205">
        <v>84.86</v>
      </c>
      <c r="P205">
        <v>41.34</v>
      </c>
      <c r="Q205">
        <v>102.51</v>
      </c>
      <c r="R205">
        <v>77.84</v>
      </c>
      <c r="S205">
        <v>84</v>
      </c>
      <c r="T205">
        <v>61.19</v>
      </c>
      <c r="U205">
        <v>34.090000000000003</v>
      </c>
      <c r="V205">
        <v>73.349999999999994</v>
      </c>
      <c r="W205">
        <v>49.51</v>
      </c>
      <c r="X205">
        <v>65.38</v>
      </c>
      <c r="Y205">
        <v>91.58</v>
      </c>
      <c r="Z205">
        <v>65</v>
      </c>
      <c r="AA205">
        <v>117.56</v>
      </c>
      <c r="AB205">
        <v>66.61</v>
      </c>
      <c r="AC205">
        <v>62.61</v>
      </c>
      <c r="AD205">
        <v>9.69</v>
      </c>
      <c r="AE205">
        <v>89.76</v>
      </c>
      <c r="AF205">
        <v>123.56</v>
      </c>
      <c r="AG205">
        <v>24.05</v>
      </c>
      <c r="AH205">
        <v>35.65</v>
      </c>
      <c r="AI205">
        <v>47.87</v>
      </c>
      <c r="AJ205">
        <v>64.760000000000005</v>
      </c>
      <c r="AK205">
        <v>68.77</v>
      </c>
      <c r="AL205">
        <v>22.96</v>
      </c>
      <c r="AM205">
        <v>62.97</v>
      </c>
      <c r="AN205">
        <v>87.08</v>
      </c>
      <c r="AO205">
        <v>181.7</v>
      </c>
      <c r="AP205">
        <v>59.27</v>
      </c>
      <c r="AQ205">
        <v>46.82</v>
      </c>
      <c r="AR205">
        <v>107.11</v>
      </c>
      <c r="AS205">
        <v>64.91</v>
      </c>
      <c r="AT205">
        <v>44.96</v>
      </c>
    </row>
    <row r="206" spans="2:46" x14ac:dyDescent="0.3">
      <c r="B206" s="2">
        <v>44454</v>
      </c>
      <c r="C206">
        <v>62.11</v>
      </c>
      <c r="D206">
        <v>59.27</v>
      </c>
      <c r="E206">
        <v>85.34</v>
      </c>
      <c r="F206">
        <v>87.33</v>
      </c>
      <c r="G206">
        <v>40.479999999999997</v>
      </c>
      <c r="H206">
        <v>62.8</v>
      </c>
      <c r="I206">
        <v>73.989999999999995</v>
      </c>
      <c r="J206">
        <v>75.55</v>
      </c>
      <c r="K206">
        <v>102.03</v>
      </c>
      <c r="L206">
        <v>59.04</v>
      </c>
      <c r="M206">
        <v>112.89</v>
      </c>
      <c r="N206">
        <v>64.78</v>
      </c>
      <c r="O206">
        <v>85.31</v>
      </c>
      <c r="P206">
        <v>41.78</v>
      </c>
      <c r="Q206">
        <v>103.6</v>
      </c>
      <c r="R206">
        <v>78.56</v>
      </c>
      <c r="S206">
        <v>84.61</v>
      </c>
      <c r="T206">
        <v>62.12</v>
      </c>
      <c r="U206">
        <v>34.72</v>
      </c>
      <c r="V206">
        <v>73.930000000000007</v>
      </c>
      <c r="W206">
        <v>50.25</v>
      </c>
      <c r="X206">
        <v>66.010000000000005</v>
      </c>
      <c r="Y206">
        <v>92.02</v>
      </c>
      <c r="Z206">
        <v>65.45</v>
      </c>
      <c r="AA206">
        <v>116.88</v>
      </c>
      <c r="AB206">
        <v>67.69</v>
      </c>
      <c r="AC206">
        <v>62.8</v>
      </c>
      <c r="AD206">
        <v>9.86</v>
      </c>
      <c r="AE206">
        <v>89.56</v>
      </c>
      <c r="AF206">
        <v>124.75</v>
      </c>
      <c r="AG206">
        <v>24.19</v>
      </c>
      <c r="AH206">
        <v>36.31</v>
      </c>
      <c r="AI206">
        <v>48.15</v>
      </c>
      <c r="AJ206">
        <v>65.37</v>
      </c>
      <c r="AK206">
        <v>69.02</v>
      </c>
      <c r="AL206">
        <v>23.09</v>
      </c>
      <c r="AM206">
        <v>61.99</v>
      </c>
      <c r="AN206">
        <v>88.17</v>
      </c>
      <c r="AO206">
        <v>183.65</v>
      </c>
      <c r="AP206">
        <v>60.31</v>
      </c>
      <c r="AQ206">
        <v>47.39</v>
      </c>
      <c r="AR206">
        <v>108.16</v>
      </c>
      <c r="AS206">
        <v>66.42</v>
      </c>
      <c r="AT206">
        <v>44.23</v>
      </c>
    </row>
    <row r="207" spans="2:46" x14ac:dyDescent="0.3">
      <c r="B207" s="2">
        <v>44453</v>
      </c>
      <c r="C207">
        <v>62.41</v>
      </c>
      <c r="D207">
        <v>59.28</v>
      </c>
      <c r="E207">
        <v>85.93</v>
      </c>
      <c r="F207">
        <v>87.83</v>
      </c>
      <c r="G207">
        <v>40.61</v>
      </c>
      <c r="H207">
        <v>63.18</v>
      </c>
      <c r="I207">
        <v>74.19</v>
      </c>
      <c r="J207">
        <v>76.150000000000006</v>
      </c>
      <c r="K207">
        <v>101.61</v>
      </c>
      <c r="L207">
        <v>58.48</v>
      </c>
      <c r="M207">
        <v>114.39</v>
      </c>
      <c r="N207">
        <v>65.760000000000005</v>
      </c>
      <c r="O207">
        <v>86.97</v>
      </c>
      <c r="P207">
        <v>41.27</v>
      </c>
      <c r="Q207">
        <v>104.34</v>
      </c>
      <c r="R207">
        <v>78.66</v>
      </c>
      <c r="S207">
        <v>84.64</v>
      </c>
      <c r="T207">
        <v>61.84</v>
      </c>
      <c r="U207">
        <v>34.67</v>
      </c>
      <c r="V207">
        <v>74</v>
      </c>
      <c r="W207">
        <v>50.15</v>
      </c>
      <c r="X207">
        <v>65.97</v>
      </c>
      <c r="Y207">
        <v>93.42</v>
      </c>
      <c r="Z207">
        <v>66.11</v>
      </c>
      <c r="AA207">
        <v>117.42</v>
      </c>
      <c r="AB207">
        <v>67.73</v>
      </c>
      <c r="AC207">
        <v>62.57</v>
      </c>
      <c r="AD207">
        <v>9.8000000000000007</v>
      </c>
      <c r="AE207">
        <v>91.28</v>
      </c>
      <c r="AF207">
        <v>125.3</v>
      </c>
      <c r="AG207">
        <v>24.31</v>
      </c>
      <c r="AH207">
        <v>36.07</v>
      </c>
      <c r="AI207">
        <v>48.14</v>
      </c>
      <c r="AJ207">
        <v>66.819999999999993</v>
      </c>
      <c r="AK207">
        <v>69.400000000000006</v>
      </c>
      <c r="AL207">
        <v>23.22</v>
      </c>
      <c r="AM207">
        <v>62.87</v>
      </c>
      <c r="AN207">
        <v>88.68</v>
      </c>
      <c r="AO207">
        <v>184.88</v>
      </c>
      <c r="AP207">
        <v>61.04</v>
      </c>
      <c r="AQ207">
        <v>47.62</v>
      </c>
      <c r="AR207">
        <v>108.87</v>
      </c>
      <c r="AS207">
        <v>66.849999999999994</v>
      </c>
      <c r="AT207">
        <v>46.76</v>
      </c>
    </row>
    <row r="208" spans="2:46" x14ac:dyDescent="0.3">
      <c r="B208" s="2">
        <v>44452</v>
      </c>
      <c r="C208">
        <v>63.87</v>
      </c>
      <c r="D208">
        <v>59.43</v>
      </c>
      <c r="E208">
        <v>86.09</v>
      </c>
      <c r="F208">
        <v>88.32</v>
      </c>
      <c r="G208">
        <v>40.93</v>
      </c>
      <c r="H208">
        <v>63</v>
      </c>
      <c r="I208">
        <v>74.41</v>
      </c>
      <c r="J208">
        <v>76.540000000000006</v>
      </c>
      <c r="K208">
        <v>102.73</v>
      </c>
      <c r="L208">
        <v>59.06</v>
      </c>
      <c r="M208">
        <v>113.35</v>
      </c>
      <c r="N208">
        <v>66.58</v>
      </c>
      <c r="O208">
        <v>88.35</v>
      </c>
      <c r="P208">
        <v>41.07</v>
      </c>
      <c r="Q208">
        <v>104.62</v>
      </c>
      <c r="R208">
        <v>78.91</v>
      </c>
      <c r="S208">
        <v>84.58</v>
      </c>
      <c r="T208">
        <v>62.73</v>
      </c>
      <c r="U208">
        <v>35.15</v>
      </c>
      <c r="V208">
        <v>75.099999999999994</v>
      </c>
      <c r="W208">
        <v>50.29</v>
      </c>
      <c r="X208">
        <v>66.33</v>
      </c>
      <c r="Y208">
        <v>93.68</v>
      </c>
      <c r="Z208">
        <v>67.08</v>
      </c>
      <c r="AA208">
        <v>118.05</v>
      </c>
      <c r="AB208">
        <v>67.61</v>
      </c>
      <c r="AC208">
        <v>62.32</v>
      </c>
      <c r="AD208">
        <v>9.83</v>
      </c>
      <c r="AE208">
        <v>92.18</v>
      </c>
      <c r="AF208">
        <v>128.15</v>
      </c>
      <c r="AG208">
        <v>24.71</v>
      </c>
      <c r="AH208">
        <v>36.520000000000003</v>
      </c>
      <c r="AI208">
        <v>49.07</v>
      </c>
      <c r="AJ208">
        <v>68.099999999999994</v>
      </c>
      <c r="AK208">
        <v>69.34</v>
      </c>
      <c r="AL208">
        <v>23.65</v>
      </c>
      <c r="AM208">
        <v>63.74</v>
      </c>
      <c r="AN208">
        <v>88.47</v>
      </c>
      <c r="AO208">
        <v>183.14</v>
      </c>
      <c r="AP208">
        <v>60.81</v>
      </c>
      <c r="AQ208">
        <v>47.8</v>
      </c>
      <c r="AR208">
        <v>109.54</v>
      </c>
      <c r="AS208">
        <v>66.55</v>
      </c>
      <c r="AT208">
        <v>45.22</v>
      </c>
    </row>
    <row r="209" spans="2:46" x14ac:dyDescent="0.3">
      <c r="B209" s="2">
        <v>44449</v>
      </c>
      <c r="C209">
        <v>63.99</v>
      </c>
      <c r="D209">
        <v>59.77</v>
      </c>
      <c r="E209">
        <v>87.01</v>
      </c>
      <c r="F209">
        <v>88.83</v>
      </c>
      <c r="G209">
        <v>41.21</v>
      </c>
      <c r="H209">
        <v>63.61</v>
      </c>
      <c r="I209">
        <v>74.69</v>
      </c>
      <c r="J209">
        <v>77.3</v>
      </c>
      <c r="K209">
        <v>103.2</v>
      </c>
      <c r="L209">
        <v>58.13</v>
      </c>
      <c r="M209">
        <v>111.84</v>
      </c>
      <c r="N209">
        <v>66.69</v>
      </c>
      <c r="O209">
        <v>88.33</v>
      </c>
      <c r="P209">
        <v>41.57</v>
      </c>
      <c r="Q209">
        <v>105.17</v>
      </c>
      <c r="R209">
        <v>79.510000000000005</v>
      </c>
      <c r="S209">
        <v>84.93</v>
      </c>
      <c r="T209">
        <v>62.72</v>
      </c>
      <c r="U209">
        <v>35.090000000000003</v>
      </c>
      <c r="V209">
        <v>74.55</v>
      </c>
      <c r="W209">
        <v>50.35</v>
      </c>
      <c r="X209">
        <v>66.209999999999994</v>
      </c>
      <c r="Y209">
        <v>94.89</v>
      </c>
      <c r="Z209">
        <v>67.760000000000005</v>
      </c>
      <c r="AA209">
        <v>118.77</v>
      </c>
      <c r="AB209">
        <v>67.36</v>
      </c>
      <c r="AC209">
        <v>62.14</v>
      </c>
      <c r="AD209">
        <v>9.31</v>
      </c>
      <c r="AE209">
        <v>93.12</v>
      </c>
      <c r="AF209">
        <v>128.32</v>
      </c>
      <c r="AG209">
        <v>24.61</v>
      </c>
      <c r="AH209">
        <v>36.42</v>
      </c>
      <c r="AI209">
        <v>49.23</v>
      </c>
      <c r="AJ209">
        <v>68.5</v>
      </c>
      <c r="AK209">
        <v>68.7</v>
      </c>
      <c r="AL209">
        <v>23.6</v>
      </c>
      <c r="AM209">
        <v>63.41</v>
      </c>
      <c r="AN209">
        <v>90.51</v>
      </c>
      <c r="AO209">
        <v>184.79</v>
      </c>
      <c r="AP209">
        <v>61.83</v>
      </c>
      <c r="AQ209">
        <v>48.51</v>
      </c>
      <c r="AR209">
        <v>111.61</v>
      </c>
      <c r="AS209">
        <v>67.37</v>
      </c>
      <c r="AT209">
        <v>50.62</v>
      </c>
    </row>
    <row r="210" spans="2:46" x14ac:dyDescent="0.3">
      <c r="B210" s="2">
        <v>44448</v>
      </c>
      <c r="C210">
        <v>66.42</v>
      </c>
      <c r="D210">
        <v>60.7</v>
      </c>
      <c r="E210">
        <v>87.88</v>
      </c>
      <c r="F210">
        <v>90.4</v>
      </c>
      <c r="G210">
        <v>42.33</v>
      </c>
      <c r="H210">
        <v>64.44</v>
      </c>
      <c r="I210">
        <v>76.38</v>
      </c>
      <c r="J210">
        <v>78.459999999999994</v>
      </c>
      <c r="K210">
        <v>104.62</v>
      </c>
      <c r="L210">
        <v>58.66</v>
      </c>
      <c r="M210">
        <v>112.94</v>
      </c>
      <c r="N210">
        <v>68.19</v>
      </c>
      <c r="O210">
        <v>89.81</v>
      </c>
      <c r="P210">
        <v>42.73</v>
      </c>
      <c r="Q210">
        <v>107.34</v>
      </c>
      <c r="R210">
        <v>81.02</v>
      </c>
      <c r="S210">
        <v>85.84</v>
      </c>
      <c r="T210">
        <v>64.569999999999993</v>
      </c>
      <c r="U210">
        <v>35.5</v>
      </c>
      <c r="V210">
        <v>75.540000000000006</v>
      </c>
      <c r="W210">
        <v>51.42</v>
      </c>
      <c r="X210">
        <v>67.180000000000007</v>
      </c>
      <c r="Y210">
        <v>95.99</v>
      </c>
      <c r="Z210">
        <v>69.27</v>
      </c>
      <c r="AA210">
        <v>120.57</v>
      </c>
      <c r="AB210">
        <v>68.94</v>
      </c>
      <c r="AC210">
        <v>63.32</v>
      </c>
      <c r="AD210">
        <v>9.36</v>
      </c>
      <c r="AE210">
        <v>96.19</v>
      </c>
      <c r="AF210">
        <v>131.19999999999999</v>
      </c>
      <c r="AG210">
        <v>25.04</v>
      </c>
      <c r="AH210">
        <v>36.83</v>
      </c>
      <c r="AI210">
        <v>50.02</v>
      </c>
      <c r="AJ210">
        <v>70.7</v>
      </c>
      <c r="AK210">
        <v>70.45</v>
      </c>
      <c r="AL210">
        <v>23.96</v>
      </c>
      <c r="AM210">
        <v>65.28</v>
      </c>
      <c r="AN210">
        <v>93.04</v>
      </c>
      <c r="AO210">
        <v>187.54</v>
      </c>
      <c r="AP210">
        <v>63.93</v>
      </c>
      <c r="AQ210">
        <v>50.12</v>
      </c>
      <c r="AR210">
        <v>114.14</v>
      </c>
      <c r="AS210">
        <v>69.48</v>
      </c>
      <c r="AT210">
        <v>51.55</v>
      </c>
    </row>
    <row r="211" spans="2:46" x14ac:dyDescent="0.3">
      <c r="B211" s="2">
        <v>44447</v>
      </c>
      <c r="C211">
        <v>66.91</v>
      </c>
      <c r="D211">
        <v>61.08</v>
      </c>
      <c r="E211">
        <v>88.43</v>
      </c>
      <c r="F211">
        <v>90.68</v>
      </c>
      <c r="G211">
        <v>42.85</v>
      </c>
      <c r="H211">
        <v>64.72</v>
      </c>
      <c r="I211">
        <v>76.92</v>
      </c>
      <c r="J211">
        <v>77.84</v>
      </c>
      <c r="K211">
        <v>105.33</v>
      </c>
      <c r="L211">
        <v>59.09</v>
      </c>
      <c r="M211">
        <v>114.83</v>
      </c>
      <c r="N211">
        <v>68.41</v>
      </c>
      <c r="O211">
        <v>91.89</v>
      </c>
      <c r="P211">
        <v>42.94</v>
      </c>
      <c r="Q211">
        <v>108.36</v>
      </c>
      <c r="R211">
        <v>81.95</v>
      </c>
      <c r="S211">
        <v>86.44</v>
      </c>
      <c r="T211">
        <v>65.31</v>
      </c>
      <c r="U211">
        <v>35.71</v>
      </c>
      <c r="V211">
        <v>76.34</v>
      </c>
      <c r="W211">
        <v>51.84</v>
      </c>
      <c r="X211">
        <v>67.31</v>
      </c>
      <c r="Y211">
        <v>96.42</v>
      </c>
      <c r="Z211">
        <v>69.31</v>
      </c>
      <c r="AA211">
        <v>121.33</v>
      </c>
      <c r="AB211">
        <v>70.13</v>
      </c>
      <c r="AC211">
        <v>64.099999999999994</v>
      </c>
      <c r="AD211">
        <v>9.32</v>
      </c>
      <c r="AE211">
        <v>97.65</v>
      </c>
      <c r="AF211">
        <v>132.22</v>
      </c>
      <c r="AG211">
        <v>25.1</v>
      </c>
      <c r="AH211">
        <v>37.54</v>
      </c>
      <c r="AI211">
        <v>51.11</v>
      </c>
      <c r="AJ211">
        <v>71.73</v>
      </c>
      <c r="AK211">
        <v>71.77</v>
      </c>
      <c r="AL211">
        <v>24.65</v>
      </c>
      <c r="AM211">
        <v>65.55</v>
      </c>
      <c r="AN211">
        <v>94.69</v>
      </c>
      <c r="AO211">
        <v>188.75</v>
      </c>
      <c r="AP211">
        <v>65.290000000000006</v>
      </c>
      <c r="AQ211">
        <v>50.54</v>
      </c>
      <c r="AR211">
        <v>115.29</v>
      </c>
      <c r="AS211">
        <v>70.56</v>
      </c>
      <c r="AT211">
        <v>52.71</v>
      </c>
    </row>
    <row r="212" spans="2:46" x14ac:dyDescent="0.3">
      <c r="B212" s="2">
        <v>44446</v>
      </c>
      <c r="C212">
        <v>65.7</v>
      </c>
      <c r="D212">
        <v>59.75</v>
      </c>
      <c r="E212">
        <v>86.14</v>
      </c>
      <c r="F212">
        <v>88.91</v>
      </c>
      <c r="G212">
        <v>42.33</v>
      </c>
      <c r="H212">
        <v>63.52</v>
      </c>
      <c r="I212">
        <v>74.88</v>
      </c>
      <c r="J212">
        <v>76.52</v>
      </c>
      <c r="K212">
        <v>103.2</v>
      </c>
      <c r="L212">
        <v>58.63</v>
      </c>
      <c r="M212">
        <v>112.5</v>
      </c>
      <c r="N212">
        <v>67.23</v>
      </c>
      <c r="O212">
        <v>89.73</v>
      </c>
      <c r="P212">
        <v>41.96</v>
      </c>
      <c r="Q212">
        <v>105.92</v>
      </c>
      <c r="R212">
        <v>80.680000000000007</v>
      </c>
      <c r="S212">
        <v>85.03</v>
      </c>
      <c r="T212">
        <v>64.36</v>
      </c>
      <c r="U212">
        <v>35.229999999999997</v>
      </c>
      <c r="V212">
        <v>75.78</v>
      </c>
      <c r="W212">
        <v>50.66</v>
      </c>
      <c r="X212">
        <v>66.19</v>
      </c>
      <c r="Y212">
        <v>94.06</v>
      </c>
      <c r="Z212">
        <v>67.900000000000006</v>
      </c>
      <c r="AA212">
        <v>119.28</v>
      </c>
      <c r="AB212">
        <v>69.989999999999995</v>
      </c>
      <c r="AC212">
        <v>62.98</v>
      </c>
      <c r="AD212">
        <v>9.42</v>
      </c>
      <c r="AE212">
        <v>96.13</v>
      </c>
      <c r="AF212">
        <v>130.09</v>
      </c>
      <c r="AG212">
        <v>24.72</v>
      </c>
      <c r="AH212">
        <v>36.97</v>
      </c>
      <c r="AI212">
        <v>50.46</v>
      </c>
      <c r="AJ212">
        <v>70.27</v>
      </c>
      <c r="AK212">
        <v>70.569999999999993</v>
      </c>
      <c r="AL212">
        <v>24.37</v>
      </c>
      <c r="AM212">
        <v>64.099999999999994</v>
      </c>
      <c r="AN212">
        <v>92.49</v>
      </c>
      <c r="AO212">
        <v>184</v>
      </c>
      <c r="AP212">
        <v>64.53</v>
      </c>
      <c r="AQ212">
        <v>48.99</v>
      </c>
      <c r="AR212">
        <v>112.41</v>
      </c>
      <c r="AS212">
        <v>69.48</v>
      </c>
      <c r="AT212">
        <v>52.68</v>
      </c>
    </row>
    <row r="213" spans="2:46" x14ac:dyDescent="0.3">
      <c r="B213" s="2">
        <v>44442</v>
      </c>
      <c r="C213">
        <v>67.44</v>
      </c>
      <c r="D213">
        <v>61.47</v>
      </c>
      <c r="E213">
        <v>88.11</v>
      </c>
      <c r="F213">
        <v>90.41</v>
      </c>
      <c r="G213">
        <v>42.44</v>
      </c>
      <c r="H213">
        <v>64.959999999999994</v>
      </c>
      <c r="I213">
        <v>76.3</v>
      </c>
      <c r="J213">
        <v>78.38</v>
      </c>
      <c r="K213">
        <v>105.68</v>
      </c>
      <c r="L213">
        <v>58.65</v>
      </c>
      <c r="M213">
        <v>112.56</v>
      </c>
      <c r="N213">
        <v>68.5</v>
      </c>
      <c r="O213">
        <v>91.99</v>
      </c>
      <c r="P213">
        <v>43.06</v>
      </c>
      <c r="Q213">
        <v>107.09</v>
      </c>
      <c r="R213">
        <v>81.09</v>
      </c>
      <c r="S213">
        <v>85.69</v>
      </c>
      <c r="T213">
        <v>64.8</v>
      </c>
      <c r="U213">
        <v>35.67</v>
      </c>
      <c r="V213">
        <v>77.180000000000007</v>
      </c>
      <c r="W213">
        <v>51.76</v>
      </c>
      <c r="X213">
        <v>66.27</v>
      </c>
      <c r="Y213">
        <v>96.08</v>
      </c>
      <c r="Z213">
        <v>69.8</v>
      </c>
      <c r="AA213">
        <v>120.75</v>
      </c>
      <c r="AB213">
        <v>71.489999999999995</v>
      </c>
      <c r="AC213">
        <v>64.14</v>
      </c>
      <c r="AD213">
        <v>9.15</v>
      </c>
      <c r="AE213">
        <v>97.5</v>
      </c>
      <c r="AF213">
        <v>130.77000000000001</v>
      </c>
      <c r="AG213">
        <v>25.06</v>
      </c>
      <c r="AH213">
        <v>37.6</v>
      </c>
      <c r="AI213">
        <v>51</v>
      </c>
      <c r="AJ213">
        <v>72.03</v>
      </c>
      <c r="AK213">
        <v>71.61</v>
      </c>
      <c r="AL213">
        <v>24.7</v>
      </c>
      <c r="AM213">
        <v>66.17</v>
      </c>
      <c r="AN213">
        <v>93.33</v>
      </c>
      <c r="AO213">
        <v>185.15</v>
      </c>
      <c r="AP213">
        <v>64.489999999999995</v>
      </c>
      <c r="AQ213">
        <v>49.43</v>
      </c>
      <c r="AR213">
        <v>112.59</v>
      </c>
      <c r="AS213">
        <v>70</v>
      </c>
      <c r="AT213">
        <v>52.94</v>
      </c>
    </row>
    <row r="214" spans="2:46" x14ac:dyDescent="0.3">
      <c r="B214" s="2">
        <v>44441</v>
      </c>
      <c r="C214">
        <v>67.98</v>
      </c>
      <c r="D214">
        <v>62.05</v>
      </c>
      <c r="E214">
        <v>88.98</v>
      </c>
      <c r="F214">
        <v>90.93</v>
      </c>
      <c r="G214">
        <v>42.62</v>
      </c>
      <c r="H214">
        <v>65.61</v>
      </c>
      <c r="I214">
        <v>77.13</v>
      </c>
      <c r="J214">
        <v>78.89</v>
      </c>
      <c r="K214">
        <v>106.65</v>
      </c>
      <c r="L214">
        <v>59.13</v>
      </c>
      <c r="M214">
        <v>113.71</v>
      </c>
      <c r="N214">
        <v>68.95</v>
      </c>
      <c r="O214">
        <v>92.62</v>
      </c>
      <c r="P214">
        <v>43.96</v>
      </c>
      <c r="Q214">
        <v>107.45</v>
      </c>
      <c r="R214">
        <v>81.569999999999993</v>
      </c>
      <c r="S214">
        <v>86.48</v>
      </c>
      <c r="T214">
        <v>64.709999999999994</v>
      </c>
      <c r="U214">
        <v>35.96</v>
      </c>
      <c r="V214">
        <v>78.260000000000005</v>
      </c>
      <c r="W214">
        <v>52.15</v>
      </c>
      <c r="X214">
        <v>66.849999999999994</v>
      </c>
      <c r="Y214">
        <v>96.8</v>
      </c>
      <c r="Z214">
        <v>70.319999999999993</v>
      </c>
      <c r="AA214">
        <v>122.13</v>
      </c>
      <c r="AB214">
        <v>72.099999999999994</v>
      </c>
      <c r="AC214">
        <v>64.680000000000007</v>
      </c>
      <c r="AD214">
        <v>9.2799999999999994</v>
      </c>
      <c r="AE214">
        <v>98.3</v>
      </c>
      <c r="AF214">
        <v>132.22</v>
      </c>
      <c r="AG214">
        <v>25.38</v>
      </c>
      <c r="AH214">
        <v>38.270000000000003</v>
      </c>
      <c r="AI214">
        <v>51.59</v>
      </c>
      <c r="AJ214">
        <v>73.430000000000007</v>
      </c>
      <c r="AK214">
        <v>71.92</v>
      </c>
      <c r="AL214">
        <v>25.12</v>
      </c>
      <c r="AM214">
        <v>67.34</v>
      </c>
      <c r="AN214">
        <v>94.19</v>
      </c>
      <c r="AO214">
        <v>186.85</v>
      </c>
      <c r="AP214">
        <v>65.12</v>
      </c>
      <c r="AQ214">
        <v>50.37</v>
      </c>
      <c r="AR214">
        <v>113.42</v>
      </c>
      <c r="AS214">
        <v>70.75</v>
      </c>
      <c r="AT214">
        <v>53.39</v>
      </c>
    </row>
    <row r="215" spans="2:46" x14ac:dyDescent="0.3">
      <c r="B215" s="2">
        <v>44440</v>
      </c>
      <c r="C215">
        <v>68.28</v>
      </c>
      <c r="D215">
        <v>61.64</v>
      </c>
      <c r="E215">
        <v>88.76</v>
      </c>
      <c r="F215">
        <v>90.5</v>
      </c>
      <c r="G215">
        <v>42.2</v>
      </c>
      <c r="H215">
        <v>65.05</v>
      </c>
      <c r="I215">
        <v>76.44</v>
      </c>
      <c r="J215">
        <v>78.98</v>
      </c>
      <c r="K215">
        <v>106.12</v>
      </c>
      <c r="L215">
        <v>58.24</v>
      </c>
      <c r="M215">
        <v>112.53</v>
      </c>
      <c r="N215">
        <v>68.62</v>
      </c>
      <c r="O215">
        <v>91.66</v>
      </c>
      <c r="P215">
        <v>43.8</v>
      </c>
      <c r="Q215">
        <v>106.58</v>
      </c>
      <c r="R215">
        <v>81.12</v>
      </c>
      <c r="S215">
        <v>85.34</v>
      </c>
      <c r="T215">
        <v>64.37</v>
      </c>
      <c r="U215">
        <v>35.729999999999997</v>
      </c>
      <c r="V215">
        <v>77.78</v>
      </c>
      <c r="W215">
        <v>52.12</v>
      </c>
      <c r="X215">
        <v>66.48</v>
      </c>
      <c r="Y215">
        <v>95.9</v>
      </c>
      <c r="Z215">
        <v>69.75</v>
      </c>
      <c r="AA215">
        <v>121.37</v>
      </c>
      <c r="AB215">
        <v>71.53</v>
      </c>
      <c r="AC215">
        <v>64.72</v>
      </c>
      <c r="AD215">
        <v>9.2100000000000009</v>
      </c>
      <c r="AE215">
        <v>98.25</v>
      </c>
      <c r="AF215">
        <v>132.27000000000001</v>
      </c>
      <c r="AG215">
        <v>25.21</v>
      </c>
      <c r="AH215">
        <v>38</v>
      </c>
      <c r="AI215">
        <v>51.96</v>
      </c>
      <c r="AJ215">
        <v>72.8</v>
      </c>
      <c r="AK215">
        <v>71.709999999999994</v>
      </c>
      <c r="AL215">
        <v>25.01</v>
      </c>
      <c r="AM215">
        <v>67.489999999999995</v>
      </c>
      <c r="AN215">
        <v>93.85</v>
      </c>
      <c r="AO215">
        <v>184.43</v>
      </c>
      <c r="AP215">
        <v>64.900000000000006</v>
      </c>
      <c r="AQ215">
        <v>50.4</v>
      </c>
      <c r="AR215">
        <v>112.52</v>
      </c>
      <c r="AS215">
        <v>70.61</v>
      </c>
      <c r="AT215">
        <v>53.09</v>
      </c>
    </row>
    <row r="216" spans="2:46" x14ac:dyDescent="0.3">
      <c r="B216" s="2">
        <v>44439</v>
      </c>
      <c r="C216">
        <v>67.42</v>
      </c>
      <c r="D216">
        <v>60.79</v>
      </c>
      <c r="E216">
        <v>87.72</v>
      </c>
      <c r="F216">
        <v>89.57</v>
      </c>
      <c r="G216">
        <v>41.85</v>
      </c>
      <c r="H216">
        <v>64.13</v>
      </c>
      <c r="I216">
        <v>75.45</v>
      </c>
      <c r="J216">
        <v>77.84</v>
      </c>
      <c r="K216">
        <v>104.66</v>
      </c>
      <c r="L216">
        <v>57.84</v>
      </c>
      <c r="M216">
        <v>110.61</v>
      </c>
      <c r="N216">
        <v>68.45</v>
      </c>
      <c r="O216">
        <v>90.73</v>
      </c>
      <c r="P216">
        <v>43.6</v>
      </c>
      <c r="Q216">
        <v>105.35</v>
      </c>
      <c r="R216">
        <v>80.540000000000006</v>
      </c>
      <c r="S216">
        <v>83.99</v>
      </c>
      <c r="T216">
        <v>63.6</v>
      </c>
      <c r="U216">
        <v>35.409999999999997</v>
      </c>
      <c r="V216">
        <v>76.900000000000006</v>
      </c>
      <c r="W216">
        <v>51.35</v>
      </c>
      <c r="X216">
        <v>65.73</v>
      </c>
      <c r="Y216">
        <v>94.48</v>
      </c>
      <c r="Z216">
        <v>68.75</v>
      </c>
      <c r="AA216">
        <v>120.34</v>
      </c>
      <c r="AB216">
        <v>70.33</v>
      </c>
      <c r="AC216">
        <v>63.94</v>
      </c>
      <c r="AD216">
        <v>9.17</v>
      </c>
      <c r="AE216">
        <v>97.51</v>
      </c>
      <c r="AF216">
        <v>130.69999999999999</v>
      </c>
      <c r="AG216">
        <v>24.65</v>
      </c>
      <c r="AH216">
        <v>37.340000000000003</v>
      </c>
      <c r="AI216">
        <v>51.45</v>
      </c>
      <c r="AJ216">
        <v>71.819999999999993</v>
      </c>
      <c r="AK216">
        <v>70.31</v>
      </c>
      <c r="AL216">
        <v>24.81</v>
      </c>
      <c r="AM216">
        <v>66.7</v>
      </c>
      <c r="AN216">
        <v>92.21</v>
      </c>
      <c r="AO216">
        <v>182.25</v>
      </c>
      <c r="AP216">
        <v>63.55</v>
      </c>
      <c r="AQ216">
        <v>49.63</v>
      </c>
      <c r="AR216">
        <v>109.41</v>
      </c>
      <c r="AS216">
        <v>69.33</v>
      </c>
      <c r="AT216">
        <v>51.57</v>
      </c>
    </row>
    <row r="217" spans="2:46" x14ac:dyDescent="0.3">
      <c r="B217" s="2">
        <v>44438</v>
      </c>
      <c r="C217">
        <v>67.53</v>
      </c>
      <c r="D217">
        <v>60.89</v>
      </c>
      <c r="E217">
        <v>88.49</v>
      </c>
      <c r="F217">
        <v>89.62</v>
      </c>
      <c r="G217">
        <v>41.6</v>
      </c>
      <c r="H217">
        <v>64.48</v>
      </c>
      <c r="I217">
        <v>75.7</v>
      </c>
      <c r="J217">
        <v>78.3</v>
      </c>
      <c r="K217">
        <v>104.79</v>
      </c>
      <c r="L217">
        <v>57.53</v>
      </c>
      <c r="M217">
        <v>109.36</v>
      </c>
      <c r="N217">
        <v>67.91</v>
      </c>
      <c r="O217">
        <v>91.05</v>
      </c>
      <c r="P217">
        <v>43.7</v>
      </c>
      <c r="Q217">
        <v>105.22</v>
      </c>
      <c r="R217">
        <v>80.81</v>
      </c>
      <c r="S217">
        <v>83.95</v>
      </c>
      <c r="T217">
        <v>63.64</v>
      </c>
      <c r="U217">
        <v>35.49</v>
      </c>
      <c r="V217">
        <v>76.489999999999995</v>
      </c>
      <c r="W217">
        <v>50.89</v>
      </c>
      <c r="X217">
        <v>65.75</v>
      </c>
      <c r="Y217">
        <v>95.02</v>
      </c>
      <c r="Z217">
        <v>69.03</v>
      </c>
      <c r="AA217">
        <v>120.4</v>
      </c>
      <c r="AB217">
        <v>70.66</v>
      </c>
      <c r="AC217">
        <v>64.239999999999995</v>
      </c>
      <c r="AD217">
        <v>9.01</v>
      </c>
      <c r="AE217">
        <v>97.47</v>
      </c>
      <c r="AF217">
        <v>129.51</v>
      </c>
      <c r="AG217">
        <v>24.76</v>
      </c>
      <c r="AH217">
        <v>37.14</v>
      </c>
      <c r="AI217">
        <v>51.39</v>
      </c>
      <c r="AJ217">
        <v>71.709999999999994</v>
      </c>
      <c r="AK217">
        <v>70.040000000000006</v>
      </c>
      <c r="AL217">
        <v>24.43</v>
      </c>
      <c r="AM217">
        <v>66.69</v>
      </c>
      <c r="AN217">
        <v>92.1</v>
      </c>
      <c r="AO217">
        <v>182.58</v>
      </c>
      <c r="AP217">
        <v>63.73</v>
      </c>
      <c r="AQ217">
        <v>49.96</v>
      </c>
      <c r="AR217">
        <v>109.64</v>
      </c>
      <c r="AS217">
        <v>69.16</v>
      </c>
      <c r="AT217">
        <v>50.99</v>
      </c>
    </row>
    <row r="218" spans="2:46" x14ac:dyDescent="0.3">
      <c r="B218" s="2">
        <v>44435</v>
      </c>
      <c r="C218">
        <v>67.989999999999995</v>
      </c>
      <c r="D218">
        <v>60.84</v>
      </c>
      <c r="E218">
        <v>88.02</v>
      </c>
      <c r="F218">
        <v>89.29</v>
      </c>
      <c r="G218">
        <v>41.43</v>
      </c>
      <c r="H218">
        <v>64.16</v>
      </c>
      <c r="I218">
        <v>75.64</v>
      </c>
      <c r="J218">
        <v>78.19</v>
      </c>
      <c r="K218">
        <v>104.67</v>
      </c>
      <c r="L218">
        <v>57.53</v>
      </c>
      <c r="M218">
        <v>111.69</v>
      </c>
      <c r="N218">
        <v>68.31</v>
      </c>
      <c r="O218">
        <v>90.18</v>
      </c>
      <c r="P218">
        <v>43.67</v>
      </c>
      <c r="Q218">
        <v>105.63</v>
      </c>
      <c r="R218">
        <v>80.67</v>
      </c>
      <c r="S218">
        <v>83.41</v>
      </c>
      <c r="T218">
        <v>63.98</v>
      </c>
      <c r="U218">
        <v>35.57</v>
      </c>
      <c r="V218">
        <v>77.31</v>
      </c>
      <c r="W218">
        <v>50.72</v>
      </c>
      <c r="X218">
        <v>65.989999999999995</v>
      </c>
      <c r="Y218">
        <v>94.41</v>
      </c>
      <c r="Z218">
        <v>68.7</v>
      </c>
      <c r="AA218">
        <v>120.65</v>
      </c>
      <c r="AB218">
        <v>70.709999999999994</v>
      </c>
      <c r="AC218">
        <v>64.17</v>
      </c>
      <c r="AD218">
        <v>9.1199999999999992</v>
      </c>
      <c r="AE218">
        <v>97.38</v>
      </c>
      <c r="AF218">
        <v>129.16</v>
      </c>
      <c r="AG218">
        <v>24.82</v>
      </c>
      <c r="AH218">
        <v>37.19</v>
      </c>
      <c r="AI218">
        <v>51.08</v>
      </c>
      <c r="AJ218">
        <v>71.75</v>
      </c>
      <c r="AK218">
        <v>69.2</v>
      </c>
      <c r="AL218">
        <v>24.37</v>
      </c>
      <c r="AM218">
        <v>66.63</v>
      </c>
      <c r="AN218">
        <v>90.44</v>
      </c>
      <c r="AO218">
        <v>180.31</v>
      </c>
      <c r="AP218">
        <v>63</v>
      </c>
      <c r="AQ218">
        <v>48.71</v>
      </c>
      <c r="AR218">
        <v>107.11</v>
      </c>
      <c r="AS218">
        <v>68.510000000000005</v>
      </c>
      <c r="AT218">
        <v>50.61</v>
      </c>
    </row>
    <row r="219" spans="2:46" x14ac:dyDescent="0.3">
      <c r="B219" s="2">
        <v>44434</v>
      </c>
      <c r="C219">
        <v>67.44</v>
      </c>
      <c r="D219">
        <v>60.59</v>
      </c>
      <c r="E219">
        <v>87.62</v>
      </c>
      <c r="F219">
        <v>89.25</v>
      </c>
      <c r="G219">
        <v>41.17</v>
      </c>
      <c r="H219">
        <v>63.84</v>
      </c>
      <c r="I219">
        <v>75.22</v>
      </c>
      <c r="J219">
        <v>78.45</v>
      </c>
      <c r="K219">
        <v>104.85</v>
      </c>
      <c r="L219">
        <v>57.66</v>
      </c>
      <c r="M219">
        <v>113.68</v>
      </c>
      <c r="N219">
        <v>69.11</v>
      </c>
      <c r="O219">
        <v>90.29</v>
      </c>
      <c r="P219">
        <v>43.42</v>
      </c>
      <c r="Q219">
        <v>104.65</v>
      </c>
      <c r="R219">
        <v>79.78</v>
      </c>
      <c r="S219">
        <v>83.81</v>
      </c>
      <c r="T219">
        <v>62.95</v>
      </c>
      <c r="U219">
        <v>35.5</v>
      </c>
      <c r="V219">
        <v>76.709999999999994</v>
      </c>
      <c r="W219">
        <v>50.32</v>
      </c>
      <c r="X219">
        <v>66.14</v>
      </c>
      <c r="Y219">
        <v>94.38</v>
      </c>
      <c r="Z219">
        <v>68.3</v>
      </c>
      <c r="AA219">
        <v>120.49</v>
      </c>
      <c r="AB219">
        <v>70.209999999999994</v>
      </c>
      <c r="AC219">
        <v>63.79</v>
      </c>
      <c r="AD219">
        <v>9.1199999999999992</v>
      </c>
      <c r="AE219">
        <v>96.7</v>
      </c>
      <c r="AF219">
        <v>126.26</v>
      </c>
      <c r="AG219">
        <v>24.77</v>
      </c>
      <c r="AH219">
        <v>36.700000000000003</v>
      </c>
      <c r="AI219">
        <v>50.47</v>
      </c>
      <c r="AJ219">
        <v>70.819999999999993</v>
      </c>
      <c r="AK219">
        <v>68.16</v>
      </c>
      <c r="AL219">
        <v>24.03</v>
      </c>
      <c r="AM219">
        <v>66.180000000000007</v>
      </c>
      <c r="AN219">
        <v>89.81</v>
      </c>
      <c r="AO219">
        <v>181.22</v>
      </c>
      <c r="AP219">
        <v>62.95</v>
      </c>
      <c r="AQ219">
        <v>48.65</v>
      </c>
      <c r="AR219">
        <v>107.33</v>
      </c>
      <c r="AS219">
        <v>68.459999999999994</v>
      </c>
      <c r="AT219">
        <v>50.08</v>
      </c>
    </row>
    <row r="220" spans="2:46" x14ac:dyDescent="0.3">
      <c r="B220" s="2">
        <v>44433</v>
      </c>
      <c r="C220">
        <v>68.319999999999993</v>
      </c>
      <c r="D220">
        <v>60.56</v>
      </c>
      <c r="E220">
        <v>87.34</v>
      </c>
      <c r="F220">
        <v>89.33</v>
      </c>
      <c r="G220">
        <v>41.65</v>
      </c>
      <c r="H220">
        <v>63.64</v>
      </c>
      <c r="I220">
        <v>75.27</v>
      </c>
      <c r="J220">
        <v>78.56</v>
      </c>
      <c r="K220">
        <v>105.38</v>
      </c>
      <c r="L220">
        <v>58.38</v>
      </c>
      <c r="M220">
        <v>113.79</v>
      </c>
      <c r="N220">
        <v>68.86</v>
      </c>
      <c r="O220">
        <v>90.35</v>
      </c>
      <c r="P220">
        <v>43.65</v>
      </c>
      <c r="Q220">
        <v>105.66</v>
      </c>
      <c r="R220">
        <v>80.42</v>
      </c>
      <c r="S220">
        <v>84.53</v>
      </c>
      <c r="T220">
        <v>63.52</v>
      </c>
      <c r="U220">
        <v>35.69</v>
      </c>
      <c r="V220">
        <v>77.790000000000006</v>
      </c>
      <c r="W220">
        <v>50.52</v>
      </c>
      <c r="X220">
        <v>65.87</v>
      </c>
      <c r="Y220">
        <v>94.66</v>
      </c>
      <c r="Z220">
        <v>68.31</v>
      </c>
      <c r="AA220">
        <v>120.78</v>
      </c>
      <c r="AB220">
        <v>70.930000000000007</v>
      </c>
      <c r="AC220">
        <v>64.11</v>
      </c>
      <c r="AD220">
        <v>9.26</v>
      </c>
      <c r="AE220">
        <v>97.49</v>
      </c>
      <c r="AF220">
        <v>128.5</v>
      </c>
      <c r="AG220">
        <v>25.03</v>
      </c>
      <c r="AH220">
        <v>37.51</v>
      </c>
      <c r="AI220">
        <v>51.59</v>
      </c>
      <c r="AJ220">
        <v>72.2</v>
      </c>
      <c r="AK220">
        <v>69.16</v>
      </c>
      <c r="AL220">
        <v>24.71</v>
      </c>
      <c r="AM220">
        <v>67.760000000000005</v>
      </c>
      <c r="AN220">
        <v>89.09</v>
      </c>
      <c r="AO220">
        <v>180.88</v>
      </c>
      <c r="AP220">
        <v>63.16</v>
      </c>
      <c r="AQ220">
        <v>48.76</v>
      </c>
      <c r="AR220">
        <v>107.93</v>
      </c>
      <c r="AS220">
        <v>68.59</v>
      </c>
      <c r="AT220">
        <v>51.17</v>
      </c>
    </row>
    <row r="221" spans="2:46" x14ac:dyDescent="0.3">
      <c r="B221" s="2">
        <v>44432</v>
      </c>
      <c r="C221">
        <v>68.180000000000007</v>
      </c>
      <c r="D221">
        <v>60.66</v>
      </c>
      <c r="E221">
        <v>87.14</v>
      </c>
      <c r="F221">
        <v>89.23</v>
      </c>
      <c r="G221">
        <v>41.87</v>
      </c>
      <c r="H221">
        <v>63.54</v>
      </c>
      <c r="I221">
        <v>75.02</v>
      </c>
      <c r="J221">
        <v>78.540000000000006</v>
      </c>
      <c r="K221">
        <v>105.15</v>
      </c>
      <c r="L221">
        <v>58.95</v>
      </c>
      <c r="M221">
        <v>113.74</v>
      </c>
      <c r="N221">
        <v>68.48</v>
      </c>
      <c r="O221">
        <v>90.88</v>
      </c>
      <c r="P221">
        <v>43.94</v>
      </c>
      <c r="Q221">
        <v>106.23</v>
      </c>
      <c r="R221">
        <v>80.94</v>
      </c>
      <c r="S221">
        <v>84.14</v>
      </c>
      <c r="T221">
        <v>63.41</v>
      </c>
      <c r="U221">
        <v>35.44</v>
      </c>
      <c r="V221">
        <v>77.760000000000005</v>
      </c>
      <c r="W221">
        <v>50.99</v>
      </c>
      <c r="X221">
        <v>65.73</v>
      </c>
      <c r="Y221">
        <v>94.45</v>
      </c>
      <c r="Z221">
        <v>68.290000000000006</v>
      </c>
      <c r="AA221">
        <v>120.49</v>
      </c>
      <c r="AB221">
        <v>70.84</v>
      </c>
      <c r="AC221">
        <v>63.81</v>
      </c>
      <c r="AD221">
        <v>9.25</v>
      </c>
      <c r="AE221">
        <v>98.12</v>
      </c>
      <c r="AF221">
        <v>127.77</v>
      </c>
      <c r="AG221">
        <v>25.18</v>
      </c>
      <c r="AH221">
        <v>37.42</v>
      </c>
      <c r="AI221">
        <v>51.95</v>
      </c>
      <c r="AJ221">
        <v>72.64</v>
      </c>
      <c r="AK221">
        <v>69.22</v>
      </c>
      <c r="AL221">
        <v>24.51</v>
      </c>
      <c r="AM221">
        <v>68.63</v>
      </c>
      <c r="AN221">
        <v>89.32</v>
      </c>
      <c r="AO221">
        <v>180.6</v>
      </c>
      <c r="AP221">
        <v>63.15</v>
      </c>
      <c r="AQ221">
        <v>48.71</v>
      </c>
      <c r="AR221">
        <v>108.01</v>
      </c>
      <c r="AS221">
        <v>68.56</v>
      </c>
      <c r="AT221">
        <v>51.45</v>
      </c>
    </row>
    <row r="222" spans="2:46" x14ac:dyDescent="0.3">
      <c r="B222" s="2">
        <v>44431</v>
      </c>
      <c r="C222">
        <v>69.650000000000006</v>
      </c>
      <c r="D222">
        <v>60.97</v>
      </c>
      <c r="E222">
        <v>87.55</v>
      </c>
      <c r="F222">
        <v>90.12</v>
      </c>
      <c r="G222">
        <v>42.05</v>
      </c>
      <c r="H222">
        <v>64.069999999999993</v>
      </c>
      <c r="I222">
        <v>75.790000000000006</v>
      </c>
      <c r="J222">
        <v>78.98</v>
      </c>
      <c r="K222">
        <v>105.83</v>
      </c>
      <c r="L222">
        <v>59.16</v>
      </c>
      <c r="M222">
        <v>114</v>
      </c>
      <c r="N222">
        <v>68.91</v>
      </c>
      <c r="O222">
        <v>91.12</v>
      </c>
      <c r="P222">
        <v>44.5</v>
      </c>
      <c r="Q222">
        <v>107.4</v>
      </c>
      <c r="R222">
        <v>81.97</v>
      </c>
      <c r="S222">
        <v>84.4</v>
      </c>
      <c r="T222">
        <v>64.010000000000005</v>
      </c>
      <c r="U222">
        <v>35.51</v>
      </c>
      <c r="V222">
        <v>78.91</v>
      </c>
      <c r="W222">
        <v>51.42</v>
      </c>
      <c r="X222">
        <v>66.67</v>
      </c>
      <c r="Y222">
        <v>95.79</v>
      </c>
      <c r="Z222">
        <v>68.989999999999995</v>
      </c>
      <c r="AA222">
        <v>121.15</v>
      </c>
      <c r="AB222">
        <v>71.58</v>
      </c>
      <c r="AC222">
        <v>64.34</v>
      </c>
      <c r="AD222">
        <v>9.11</v>
      </c>
      <c r="AE222">
        <v>97.82</v>
      </c>
      <c r="AF222">
        <v>129.88999999999999</v>
      </c>
      <c r="AG222">
        <v>25.34</v>
      </c>
      <c r="AH222">
        <v>37.619999999999997</v>
      </c>
      <c r="AI222">
        <v>51.95</v>
      </c>
      <c r="AJ222">
        <v>72.28</v>
      </c>
      <c r="AK222">
        <v>70.760000000000005</v>
      </c>
      <c r="AL222">
        <v>24.72</v>
      </c>
      <c r="AM222">
        <v>69.16</v>
      </c>
      <c r="AN222">
        <v>90.59</v>
      </c>
      <c r="AO222">
        <v>182.2</v>
      </c>
      <c r="AP222">
        <v>63.79</v>
      </c>
      <c r="AQ222">
        <v>48.44</v>
      </c>
      <c r="AR222">
        <v>107.99</v>
      </c>
      <c r="AS222">
        <v>68.930000000000007</v>
      </c>
      <c r="AT222">
        <v>51.75</v>
      </c>
    </row>
    <row r="223" spans="2:46" x14ac:dyDescent="0.3">
      <c r="B223" s="2">
        <v>44428</v>
      </c>
      <c r="C223">
        <v>70.78</v>
      </c>
      <c r="D223">
        <v>62.18</v>
      </c>
      <c r="E223">
        <v>89.59</v>
      </c>
      <c r="F223">
        <v>91.08</v>
      </c>
      <c r="G223">
        <v>42.56</v>
      </c>
      <c r="H223">
        <v>64.81</v>
      </c>
      <c r="I223">
        <v>76.95</v>
      </c>
      <c r="J223">
        <v>80.05</v>
      </c>
      <c r="K223">
        <v>107.21</v>
      </c>
      <c r="L223">
        <v>59.53</v>
      </c>
      <c r="M223">
        <v>114.6</v>
      </c>
      <c r="N223">
        <v>69.260000000000005</v>
      </c>
      <c r="O223">
        <v>92.11</v>
      </c>
      <c r="P223">
        <v>44.78</v>
      </c>
      <c r="Q223">
        <v>109.32</v>
      </c>
      <c r="R223">
        <v>82.46</v>
      </c>
      <c r="S223">
        <v>86.28</v>
      </c>
      <c r="T223">
        <v>64.569999999999993</v>
      </c>
      <c r="U223">
        <v>35.880000000000003</v>
      </c>
      <c r="V223">
        <v>80.16</v>
      </c>
      <c r="W223">
        <v>51.65</v>
      </c>
      <c r="X223">
        <v>67.319999999999993</v>
      </c>
      <c r="Y223">
        <v>97.59</v>
      </c>
      <c r="Z223">
        <v>70.61</v>
      </c>
      <c r="AA223">
        <v>121.48</v>
      </c>
      <c r="AB223">
        <v>72.59</v>
      </c>
      <c r="AC223">
        <v>64.95</v>
      </c>
      <c r="AD223">
        <v>9.2799999999999994</v>
      </c>
      <c r="AE223">
        <v>98.77</v>
      </c>
      <c r="AF223">
        <v>128.4</v>
      </c>
      <c r="AG223">
        <v>25.71</v>
      </c>
      <c r="AH223">
        <v>37.65</v>
      </c>
      <c r="AI223">
        <v>52.32</v>
      </c>
      <c r="AJ223">
        <v>72.569999999999993</v>
      </c>
      <c r="AK223">
        <v>72.13</v>
      </c>
      <c r="AL223">
        <v>24.72</v>
      </c>
      <c r="AM223">
        <v>69.599999999999994</v>
      </c>
      <c r="AN223">
        <v>91.4</v>
      </c>
      <c r="AO223">
        <v>184.1</v>
      </c>
      <c r="AP223">
        <v>64.36</v>
      </c>
      <c r="AQ223">
        <v>49.13</v>
      </c>
      <c r="AR223">
        <v>107.79</v>
      </c>
      <c r="AS223">
        <v>69.36</v>
      </c>
      <c r="AT223">
        <v>51.51</v>
      </c>
    </row>
    <row r="224" spans="2:46" x14ac:dyDescent="0.3">
      <c r="B224" s="2">
        <v>44427</v>
      </c>
      <c r="C224">
        <v>69.19</v>
      </c>
      <c r="D224">
        <v>61.48</v>
      </c>
      <c r="E224">
        <v>89.57</v>
      </c>
      <c r="F224">
        <v>90.4</v>
      </c>
      <c r="G224">
        <v>41.84</v>
      </c>
      <c r="H224">
        <v>64.010000000000005</v>
      </c>
      <c r="I224">
        <v>76.69</v>
      </c>
      <c r="J224">
        <v>79.06</v>
      </c>
      <c r="K224">
        <v>106.88</v>
      </c>
      <c r="L224">
        <v>58.2</v>
      </c>
      <c r="M224">
        <v>111.79</v>
      </c>
      <c r="N224">
        <v>68.599999999999994</v>
      </c>
      <c r="O224">
        <v>91.18</v>
      </c>
      <c r="P224">
        <v>44.74</v>
      </c>
      <c r="Q224">
        <v>108.65</v>
      </c>
      <c r="R224">
        <v>81.19</v>
      </c>
      <c r="S224">
        <v>84.55</v>
      </c>
      <c r="T224">
        <v>63.8</v>
      </c>
      <c r="U224">
        <v>35.39</v>
      </c>
      <c r="V224">
        <v>80.08</v>
      </c>
      <c r="W224">
        <v>51.21</v>
      </c>
      <c r="X224">
        <v>66.38</v>
      </c>
      <c r="Y224">
        <v>96.97</v>
      </c>
      <c r="Z224">
        <v>70.12</v>
      </c>
      <c r="AA224">
        <v>120.17</v>
      </c>
      <c r="AB224">
        <v>71.760000000000005</v>
      </c>
      <c r="AC224">
        <v>64.260000000000005</v>
      </c>
      <c r="AD224">
        <v>8.93</v>
      </c>
      <c r="AE224">
        <v>98.64</v>
      </c>
      <c r="AF224">
        <v>127.73</v>
      </c>
      <c r="AG224">
        <v>25.5</v>
      </c>
      <c r="AH224">
        <v>37.590000000000003</v>
      </c>
      <c r="AI224">
        <v>51.78</v>
      </c>
      <c r="AJ224">
        <v>72.069999999999993</v>
      </c>
      <c r="AK224">
        <v>71.849999999999994</v>
      </c>
      <c r="AL224">
        <v>24.44</v>
      </c>
      <c r="AM224">
        <v>69.3</v>
      </c>
      <c r="AN224">
        <v>90.09</v>
      </c>
      <c r="AO224">
        <v>181.77</v>
      </c>
      <c r="AP224">
        <v>63.84</v>
      </c>
      <c r="AQ224">
        <v>48.8</v>
      </c>
      <c r="AR224">
        <v>106.26</v>
      </c>
      <c r="AS224">
        <v>68.66</v>
      </c>
      <c r="AT224">
        <v>50.29</v>
      </c>
    </row>
    <row r="225" spans="2:46" x14ac:dyDescent="0.3">
      <c r="B225" s="2">
        <v>44426</v>
      </c>
      <c r="C225">
        <v>69.989999999999995</v>
      </c>
      <c r="D225">
        <v>61.42</v>
      </c>
      <c r="E225">
        <v>89.28</v>
      </c>
      <c r="F225">
        <v>89.75</v>
      </c>
      <c r="G225">
        <v>41.96</v>
      </c>
      <c r="H225">
        <v>63.82</v>
      </c>
      <c r="I225">
        <v>76.599999999999994</v>
      </c>
      <c r="J225">
        <v>77.98</v>
      </c>
      <c r="K225">
        <v>107.05</v>
      </c>
      <c r="L225">
        <v>58.57</v>
      </c>
      <c r="M225">
        <v>110.14</v>
      </c>
      <c r="N225">
        <v>68.87</v>
      </c>
      <c r="O225">
        <v>90.22</v>
      </c>
      <c r="P225">
        <v>44.68</v>
      </c>
      <c r="Q225">
        <v>109.24</v>
      </c>
      <c r="R225">
        <v>80.78</v>
      </c>
      <c r="S225">
        <v>84.42</v>
      </c>
      <c r="T225">
        <v>63.64</v>
      </c>
      <c r="U225">
        <v>35.659999999999997</v>
      </c>
      <c r="V225">
        <v>80.19</v>
      </c>
      <c r="W225">
        <v>50.96</v>
      </c>
      <c r="X225">
        <v>66.010000000000005</v>
      </c>
      <c r="Y225">
        <v>96.46</v>
      </c>
      <c r="Z225">
        <v>69.33</v>
      </c>
      <c r="AA225">
        <v>120.14</v>
      </c>
      <c r="AB225">
        <v>71.84</v>
      </c>
      <c r="AC225">
        <v>64</v>
      </c>
      <c r="AD225">
        <v>9.1199999999999992</v>
      </c>
      <c r="AE225">
        <v>98.99</v>
      </c>
      <c r="AF225">
        <v>130.09</v>
      </c>
      <c r="AG225">
        <v>25.47</v>
      </c>
      <c r="AH225">
        <v>37.340000000000003</v>
      </c>
      <c r="AI225">
        <v>51.91</v>
      </c>
      <c r="AJ225">
        <v>72.150000000000006</v>
      </c>
      <c r="AK225">
        <v>71.5</v>
      </c>
      <c r="AL225">
        <v>24.87</v>
      </c>
      <c r="AM225">
        <v>70.36</v>
      </c>
      <c r="AN225">
        <v>89.26</v>
      </c>
      <c r="AO225">
        <v>179.88</v>
      </c>
      <c r="AP225">
        <v>63.89</v>
      </c>
      <c r="AQ225">
        <v>48.85</v>
      </c>
      <c r="AR225">
        <v>105.17</v>
      </c>
      <c r="AS225">
        <v>68.010000000000005</v>
      </c>
      <c r="AT225">
        <v>49.84</v>
      </c>
    </row>
    <row r="226" spans="2:46" x14ac:dyDescent="0.3">
      <c r="B226" s="2">
        <v>44425</v>
      </c>
      <c r="C226">
        <v>70.88</v>
      </c>
      <c r="D226">
        <v>61.74</v>
      </c>
      <c r="E226">
        <v>89.98</v>
      </c>
      <c r="F226">
        <v>90.54</v>
      </c>
      <c r="G226">
        <v>42.99</v>
      </c>
      <c r="H226">
        <v>64.27</v>
      </c>
      <c r="I226">
        <v>77.239999999999995</v>
      </c>
      <c r="J226">
        <v>78.62</v>
      </c>
      <c r="K226">
        <v>107.71</v>
      </c>
      <c r="L226">
        <v>57.59</v>
      </c>
      <c r="M226">
        <v>110.1</v>
      </c>
      <c r="N226">
        <v>68.97</v>
      </c>
      <c r="O226">
        <v>90.84</v>
      </c>
      <c r="P226">
        <v>45.19</v>
      </c>
      <c r="Q226">
        <v>108.9</v>
      </c>
      <c r="R226">
        <v>81.040000000000006</v>
      </c>
      <c r="S226">
        <v>83.96</v>
      </c>
      <c r="T226">
        <v>64.94</v>
      </c>
      <c r="U226">
        <v>35.950000000000003</v>
      </c>
      <c r="V226">
        <v>80.150000000000006</v>
      </c>
      <c r="W226">
        <v>51.36</v>
      </c>
      <c r="X226">
        <v>66.45</v>
      </c>
      <c r="Y226">
        <v>97.36</v>
      </c>
      <c r="Z226">
        <v>69.95</v>
      </c>
      <c r="AA226">
        <v>120.31</v>
      </c>
      <c r="AB226">
        <v>72.349999999999994</v>
      </c>
      <c r="AC226">
        <v>64.73</v>
      </c>
      <c r="AD226">
        <v>9.1300000000000008</v>
      </c>
      <c r="AE226">
        <v>100.95</v>
      </c>
      <c r="AF226">
        <v>132.06</v>
      </c>
      <c r="AG226">
        <v>25.69</v>
      </c>
      <c r="AH226">
        <v>37.57</v>
      </c>
      <c r="AI226">
        <v>52.9</v>
      </c>
      <c r="AJ226">
        <v>73.14</v>
      </c>
      <c r="AK226">
        <v>72.63</v>
      </c>
      <c r="AL226">
        <v>25.29</v>
      </c>
      <c r="AM226">
        <v>71.88</v>
      </c>
      <c r="AN226">
        <v>90.21</v>
      </c>
      <c r="AO226">
        <v>181.39</v>
      </c>
      <c r="AP226">
        <v>64.739999999999995</v>
      </c>
      <c r="AQ226">
        <v>49.34</v>
      </c>
      <c r="AR226">
        <v>106.68</v>
      </c>
      <c r="AS226">
        <v>69.03</v>
      </c>
      <c r="AT226">
        <v>49.77</v>
      </c>
    </row>
    <row r="227" spans="2:46" x14ac:dyDescent="0.3">
      <c r="B227" s="2">
        <v>44424</v>
      </c>
      <c r="C227">
        <v>70.95</v>
      </c>
      <c r="D227">
        <v>61.64</v>
      </c>
      <c r="E227">
        <v>89.61</v>
      </c>
      <c r="F227">
        <v>90.3</v>
      </c>
      <c r="G227">
        <v>42.26</v>
      </c>
      <c r="H227">
        <v>63.87</v>
      </c>
      <c r="I227">
        <v>78.25</v>
      </c>
      <c r="J227">
        <v>78.459999999999994</v>
      </c>
      <c r="K227">
        <v>107.81</v>
      </c>
      <c r="L227">
        <v>57.28</v>
      </c>
      <c r="M227">
        <v>110.28</v>
      </c>
      <c r="N227">
        <v>68.8</v>
      </c>
      <c r="O227">
        <v>90.81</v>
      </c>
      <c r="P227">
        <v>45.09</v>
      </c>
      <c r="Q227">
        <v>107.91</v>
      </c>
      <c r="R227">
        <v>81.22</v>
      </c>
      <c r="S227">
        <v>83.95</v>
      </c>
      <c r="T227">
        <v>63.79</v>
      </c>
      <c r="U227">
        <v>35.9</v>
      </c>
      <c r="V227">
        <v>80.14</v>
      </c>
      <c r="W227">
        <v>50.94</v>
      </c>
      <c r="X227">
        <v>66.38</v>
      </c>
      <c r="Y227">
        <v>97.18</v>
      </c>
      <c r="Z227">
        <v>69.77</v>
      </c>
      <c r="AA227">
        <v>120</v>
      </c>
      <c r="AB227">
        <v>72.39</v>
      </c>
      <c r="AC227">
        <v>64.819999999999993</v>
      </c>
      <c r="AD227">
        <v>9.17</v>
      </c>
      <c r="AE227">
        <v>101.07</v>
      </c>
      <c r="AF227">
        <v>130.94999999999999</v>
      </c>
      <c r="AG227">
        <v>25.64</v>
      </c>
      <c r="AH227">
        <v>37.880000000000003</v>
      </c>
      <c r="AI227">
        <v>53.04</v>
      </c>
      <c r="AJ227">
        <v>72.94</v>
      </c>
      <c r="AK227">
        <v>72.17</v>
      </c>
      <c r="AL227">
        <v>25.32</v>
      </c>
      <c r="AM227">
        <v>72.28</v>
      </c>
      <c r="AN227">
        <v>90.51</v>
      </c>
      <c r="AO227">
        <v>181.5</v>
      </c>
      <c r="AP227">
        <v>65.099999999999994</v>
      </c>
      <c r="AQ227">
        <v>49.57</v>
      </c>
      <c r="AR227">
        <v>108.67</v>
      </c>
      <c r="AS227">
        <v>68.94</v>
      </c>
      <c r="AT227">
        <v>50.18</v>
      </c>
    </row>
    <row r="228" spans="2:46" x14ac:dyDescent="0.3">
      <c r="B228" s="2">
        <v>44421</v>
      </c>
      <c r="C228">
        <v>71.099999999999994</v>
      </c>
      <c r="D228">
        <v>61.07</v>
      </c>
      <c r="E228">
        <v>88.84</v>
      </c>
      <c r="F228">
        <v>89.69</v>
      </c>
      <c r="G228">
        <v>41.75</v>
      </c>
      <c r="H228">
        <v>63.46</v>
      </c>
      <c r="I228">
        <v>77.739999999999995</v>
      </c>
      <c r="J228">
        <v>77.709999999999994</v>
      </c>
      <c r="K228">
        <v>106</v>
      </c>
      <c r="L228">
        <v>57</v>
      </c>
      <c r="M228">
        <v>109.88</v>
      </c>
      <c r="N228">
        <v>68.099999999999994</v>
      </c>
      <c r="O228">
        <v>90.44</v>
      </c>
      <c r="P228">
        <v>44.72</v>
      </c>
      <c r="Q228">
        <v>107.41</v>
      </c>
      <c r="R228">
        <v>81.09</v>
      </c>
      <c r="S228">
        <v>83.45</v>
      </c>
      <c r="T228">
        <v>63.15</v>
      </c>
      <c r="U228">
        <v>36.29</v>
      </c>
      <c r="V228">
        <v>79.78</v>
      </c>
      <c r="W228">
        <v>50.65</v>
      </c>
      <c r="X228">
        <v>65.53</v>
      </c>
      <c r="Y228">
        <v>96.21</v>
      </c>
      <c r="Z228">
        <v>69.040000000000006</v>
      </c>
      <c r="AA228">
        <v>120.3</v>
      </c>
      <c r="AB228">
        <v>72.05</v>
      </c>
      <c r="AC228">
        <v>64.72</v>
      </c>
      <c r="AD228">
        <v>9.1199999999999992</v>
      </c>
      <c r="AE228">
        <v>101.47</v>
      </c>
      <c r="AF228">
        <v>131.56</v>
      </c>
      <c r="AG228">
        <v>25.47</v>
      </c>
      <c r="AH228">
        <v>38.590000000000003</v>
      </c>
      <c r="AI228">
        <v>53.53</v>
      </c>
      <c r="AJ228">
        <v>73.209999999999994</v>
      </c>
      <c r="AK228">
        <v>71.48</v>
      </c>
      <c r="AL228">
        <v>25.59</v>
      </c>
      <c r="AM228">
        <v>72.260000000000005</v>
      </c>
      <c r="AN228">
        <v>89.49</v>
      </c>
      <c r="AO228">
        <v>178.92</v>
      </c>
      <c r="AP228">
        <v>64.430000000000007</v>
      </c>
      <c r="AQ228">
        <v>49.27</v>
      </c>
      <c r="AR228">
        <v>108.86</v>
      </c>
      <c r="AS228">
        <v>68.67</v>
      </c>
      <c r="AT228">
        <v>49.34</v>
      </c>
    </row>
    <row r="229" spans="2:46" x14ac:dyDescent="0.3">
      <c r="B229" s="2">
        <v>44420</v>
      </c>
      <c r="C229">
        <v>71.58</v>
      </c>
      <c r="D229">
        <v>60.66</v>
      </c>
      <c r="E229">
        <v>87.92</v>
      </c>
      <c r="F229">
        <v>88.95</v>
      </c>
      <c r="G229">
        <v>41.9</v>
      </c>
      <c r="H229">
        <v>63</v>
      </c>
      <c r="I229">
        <v>77.25</v>
      </c>
      <c r="J229">
        <v>77.36</v>
      </c>
      <c r="K229">
        <v>105.69</v>
      </c>
      <c r="L229">
        <v>57.03</v>
      </c>
      <c r="M229">
        <v>108.69</v>
      </c>
      <c r="N229">
        <v>67.41</v>
      </c>
      <c r="O229">
        <v>89.6</v>
      </c>
      <c r="P229">
        <v>44.5</v>
      </c>
      <c r="Q229">
        <v>106.33</v>
      </c>
      <c r="R229">
        <v>80.569999999999993</v>
      </c>
      <c r="S229">
        <v>83</v>
      </c>
      <c r="T229">
        <v>62.51</v>
      </c>
      <c r="U229">
        <v>36.07</v>
      </c>
      <c r="V229">
        <v>79.67</v>
      </c>
      <c r="W229">
        <v>50.22</v>
      </c>
      <c r="X229">
        <v>65.72</v>
      </c>
      <c r="Y229">
        <v>95.6</v>
      </c>
      <c r="Z229">
        <v>68.790000000000006</v>
      </c>
      <c r="AA229">
        <v>119.95</v>
      </c>
      <c r="AB229">
        <v>71.209999999999994</v>
      </c>
      <c r="AC229">
        <v>63.85</v>
      </c>
      <c r="AD229">
        <v>9.24</v>
      </c>
      <c r="AE229">
        <v>100.57</v>
      </c>
      <c r="AF229">
        <v>129.13999999999999</v>
      </c>
      <c r="AG229">
        <v>25.29</v>
      </c>
      <c r="AH229">
        <v>38.479999999999997</v>
      </c>
      <c r="AI229">
        <v>52.64</v>
      </c>
      <c r="AJ229">
        <v>72.88</v>
      </c>
      <c r="AK229">
        <v>71.569999999999993</v>
      </c>
      <c r="AL229">
        <v>25.55</v>
      </c>
      <c r="AM229">
        <v>71.58</v>
      </c>
      <c r="AN229">
        <v>88.73</v>
      </c>
      <c r="AO229">
        <v>177.45</v>
      </c>
      <c r="AP229">
        <v>63.65</v>
      </c>
      <c r="AQ229">
        <v>48.63</v>
      </c>
      <c r="AR229">
        <v>106.18</v>
      </c>
      <c r="AS229">
        <v>68.09</v>
      </c>
      <c r="AT229">
        <v>49.22</v>
      </c>
    </row>
    <row r="230" spans="2:46" x14ac:dyDescent="0.3">
      <c r="B230" s="2">
        <v>44419</v>
      </c>
      <c r="C230">
        <v>71.98</v>
      </c>
      <c r="D230">
        <v>60.83</v>
      </c>
      <c r="E230">
        <v>88.16</v>
      </c>
      <c r="F230">
        <v>89.17</v>
      </c>
      <c r="G230">
        <v>42.19</v>
      </c>
      <c r="H230">
        <v>63.19</v>
      </c>
      <c r="I230">
        <v>77.12</v>
      </c>
      <c r="J230">
        <v>76.930000000000007</v>
      </c>
      <c r="K230">
        <v>107.14</v>
      </c>
      <c r="L230">
        <v>57.14</v>
      </c>
      <c r="M230">
        <v>109.01</v>
      </c>
      <c r="N230">
        <v>67.55</v>
      </c>
      <c r="O230">
        <v>89.92</v>
      </c>
      <c r="P230">
        <v>44.47</v>
      </c>
      <c r="Q230">
        <v>106.34</v>
      </c>
      <c r="R230">
        <v>80.67</v>
      </c>
      <c r="S230">
        <v>82.37</v>
      </c>
      <c r="T230">
        <v>62.73</v>
      </c>
      <c r="U230">
        <v>35.64</v>
      </c>
      <c r="V230">
        <v>80.400000000000006</v>
      </c>
      <c r="W230">
        <v>50.33</v>
      </c>
      <c r="X230">
        <v>65.63</v>
      </c>
      <c r="Y230">
        <v>96.41</v>
      </c>
      <c r="Z230">
        <v>69.069999999999993</v>
      </c>
      <c r="AA230">
        <v>120.18</v>
      </c>
      <c r="AB230">
        <v>71.39</v>
      </c>
      <c r="AC230">
        <v>63.53</v>
      </c>
      <c r="AD230">
        <v>9.44</v>
      </c>
      <c r="AE230">
        <v>101.14</v>
      </c>
      <c r="AF230">
        <v>129.86000000000001</v>
      </c>
      <c r="AG230">
        <v>25.36</v>
      </c>
      <c r="AH230">
        <v>38.83</v>
      </c>
      <c r="AI230">
        <v>53.26</v>
      </c>
      <c r="AJ230">
        <v>74.19</v>
      </c>
      <c r="AK230">
        <v>71.83</v>
      </c>
      <c r="AL230">
        <v>25.56</v>
      </c>
      <c r="AM230">
        <v>72.2</v>
      </c>
      <c r="AN230">
        <v>88.27</v>
      </c>
      <c r="AO230">
        <v>175.56</v>
      </c>
      <c r="AP230">
        <v>63.78</v>
      </c>
      <c r="AQ230">
        <v>49.12</v>
      </c>
      <c r="AR230">
        <v>105.57</v>
      </c>
      <c r="AS230">
        <v>68.12</v>
      </c>
      <c r="AT230">
        <v>49.27</v>
      </c>
    </row>
    <row r="231" spans="2:46" x14ac:dyDescent="0.3">
      <c r="B231" s="2">
        <v>44418</v>
      </c>
      <c r="C231">
        <v>71.83</v>
      </c>
      <c r="D231">
        <v>60.51</v>
      </c>
      <c r="E231">
        <v>87.68</v>
      </c>
      <c r="F231">
        <v>88.75</v>
      </c>
      <c r="G231">
        <v>42.14</v>
      </c>
      <c r="H231">
        <v>62.94</v>
      </c>
      <c r="I231">
        <v>76.400000000000006</v>
      </c>
      <c r="J231">
        <v>76.44</v>
      </c>
      <c r="K231">
        <v>106.9</v>
      </c>
      <c r="L231">
        <v>55.88</v>
      </c>
      <c r="M231">
        <v>108.67</v>
      </c>
      <c r="N231">
        <v>66.92</v>
      </c>
      <c r="O231">
        <v>88.92</v>
      </c>
      <c r="P231">
        <v>44.06</v>
      </c>
      <c r="Q231">
        <v>106.08</v>
      </c>
      <c r="R231">
        <v>80.06</v>
      </c>
      <c r="S231">
        <v>80.53</v>
      </c>
      <c r="T231">
        <v>62.24</v>
      </c>
      <c r="U231">
        <v>35.22</v>
      </c>
      <c r="V231">
        <v>80.33</v>
      </c>
      <c r="W231">
        <v>49.49</v>
      </c>
      <c r="X231">
        <v>65.209999999999994</v>
      </c>
      <c r="Y231">
        <v>96.1</v>
      </c>
      <c r="Z231">
        <v>68.709999999999994</v>
      </c>
      <c r="AA231">
        <v>120</v>
      </c>
      <c r="AB231">
        <v>70.239999999999995</v>
      </c>
      <c r="AC231">
        <v>62.9</v>
      </c>
      <c r="AD231">
        <v>9.1999999999999993</v>
      </c>
      <c r="AE231">
        <v>100.89</v>
      </c>
      <c r="AF231">
        <v>129.26</v>
      </c>
      <c r="AG231">
        <v>25.07</v>
      </c>
      <c r="AH231">
        <v>38.74</v>
      </c>
      <c r="AI231">
        <v>52.84</v>
      </c>
      <c r="AJ231">
        <v>73.900000000000006</v>
      </c>
      <c r="AK231">
        <v>70.650000000000006</v>
      </c>
      <c r="AL231">
        <v>25.39</v>
      </c>
      <c r="AM231">
        <v>71.59</v>
      </c>
      <c r="AN231">
        <v>89.18</v>
      </c>
      <c r="AO231">
        <v>176.01</v>
      </c>
      <c r="AP231">
        <v>64.13</v>
      </c>
      <c r="AQ231">
        <v>49.65</v>
      </c>
      <c r="AR231">
        <v>106.1</v>
      </c>
      <c r="AS231">
        <v>68.989999999999995</v>
      </c>
      <c r="AT231">
        <v>49.31</v>
      </c>
    </row>
    <row r="232" spans="2:46" x14ac:dyDescent="0.3">
      <c r="B232" s="2">
        <v>44417</v>
      </c>
      <c r="C232">
        <v>71.92</v>
      </c>
      <c r="D232">
        <v>60.69</v>
      </c>
      <c r="E232">
        <v>87.71</v>
      </c>
      <c r="F232">
        <v>88.76</v>
      </c>
      <c r="G232">
        <v>42.4</v>
      </c>
      <c r="H232">
        <v>63.26</v>
      </c>
      <c r="I232">
        <v>76.069999999999993</v>
      </c>
      <c r="J232">
        <v>76</v>
      </c>
      <c r="K232">
        <v>106.15</v>
      </c>
      <c r="L232">
        <v>55.44</v>
      </c>
      <c r="M232">
        <v>106.83</v>
      </c>
      <c r="N232">
        <v>66.739999999999995</v>
      </c>
      <c r="O232">
        <v>88.95</v>
      </c>
      <c r="P232">
        <v>43.98</v>
      </c>
      <c r="Q232">
        <v>106.17</v>
      </c>
      <c r="R232">
        <v>79.81</v>
      </c>
      <c r="S232">
        <v>80.56</v>
      </c>
      <c r="T232">
        <v>62.35</v>
      </c>
      <c r="U232">
        <v>35.21</v>
      </c>
      <c r="V232">
        <v>80.319999999999993</v>
      </c>
      <c r="W232">
        <v>50.08</v>
      </c>
      <c r="X232">
        <v>64.849999999999994</v>
      </c>
      <c r="Y232">
        <v>96.33</v>
      </c>
      <c r="Z232">
        <v>69.12</v>
      </c>
      <c r="AA232">
        <v>119.9</v>
      </c>
      <c r="AB232">
        <v>69.91</v>
      </c>
      <c r="AC232">
        <v>63.83</v>
      </c>
      <c r="AD232">
        <v>8.6300000000000008</v>
      </c>
      <c r="AE232">
        <v>101.12</v>
      </c>
      <c r="AF232">
        <v>128.83000000000001</v>
      </c>
      <c r="AG232">
        <v>25.24</v>
      </c>
      <c r="AH232">
        <v>38.53</v>
      </c>
      <c r="AI232">
        <v>52.86</v>
      </c>
      <c r="AJ232">
        <v>74.12</v>
      </c>
      <c r="AK232">
        <v>71.14</v>
      </c>
      <c r="AL232">
        <v>24.98</v>
      </c>
      <c r="AM232">
        <v>71.86</v>
      </c>
      <c r="AN232">
        <v>89.79</v>
      </c>
      <c r="AO232">
        <v>177.12</v>
      </c>
      <c r="AP232">
        <v>64.16</v>
      </c>
      <c r="AQ232">
        <v>50.02</v>
      </c>
      <c r="AR232">
        <v>105.98</v>
      </c>
      <c r="AS232">
        <v>68.75</v>
      </c>
      <c r="AT232">
        <v>49.2</v>
      </c>
    </row>
    <row r="233" spans="2:46" x14ac:dyDescent="0.3">
      <c r="B233" s="2">
        <v>44414</v>
      </c>
      <c r="C233">
        <v>72.55</v>
      </c>
      <c r="D233">
        <v>60.8</v>
      </c>
      <c r="E233">
        <v>86.86</v>
      </c>
      <c r="F233">
        <v>89.34</v>
      </c>
      <c r="G233">
        <v>42.67</v>
      </c>
      <c r="H233">
        <v>63.27</v>
      </c>
      <c r="I233">
        <v>75.52</v>
      </c>
      <c r="J233">
        <v>76</v>
      </c>
      <c r="K233">
        <v>106.96</v>
      </c>
      <c r="L233">
        <v>55.07</v>
      </c>
      <c r="M233">
        <v>106.09</v>
      </c>
      <c r="N233">
        <v>66.72</v>
      </c>
      <c r="O233">
        <v>88.96</v>
      </c>
      <c r="P233">
        <v>43.83</v>
      </c>
      <c r="Q233">
        <v>106.67</v>
      </c>
      <c r="R233">
        <v>80.52</v>
      </c>
      <c r="S233">
        <v>80.61</v>
      </c>
      <c r="T233">
        <v>62.59</v>
      </c>
      <c r="U233">
        <v>35.04</v>
      </c>
      <c r="V233">
        <v>80.34</v>
      </c>
      <c r="W233">
        <v>50.35</v>
      </c>
      <c r="X233">
        <v>64.7</v>
      </c>
      <c r="Y233">
        <v>96.31</v>
      </c>
      <c r="Z233">
        <v>69.08</v>
      </c>
      <c r="AA233">
        <v>119.58</v>
      </c>
      <c r="AB233">
        <v>70.25</v>
      </c>
      <c r="AC233">
        <v>63.86</v>
      </c>
      <c r="AD233">
        <v>8.5299999999999994</v>
      </c>
      <c r="AE233">
        <v>100.89</v>
      </c>
      <c r="AF233">
        <v>130.87</v>
      </c>
      <c r="AG233">
        <v>25.4</v>
      </c>
      <c r="AH233">
        <v>39.06</v>
      </c>
      <c r="AI233">
        <v>53.43</v>
      </c>
      <c r="AJ233">
        <v>74.25</v>
      </c>
      <c r="AK233">
        <v>72.099999999999994</v>
      </c>
      <c r="AL233">
        <v>25.33</v>
      </c>
      <c r="AM233">
        <v>72.59</v>
      </c>
      <c r="AN233">
        <v>90.71</v>
      </c>
      <c r="AO233">
        <v>177.45</v>
      </c>
      <c r="AP233">
        <v>64.78</v>
      </c>
      <c r="AQ233">
        <v>50.51</v>
      </c>
      <c r="AR233">
        <v>108.45</v>
      </c>
      <c r="AS233">
        <v>69.38</v>
      </c>
      <c r="AT233">
        <v>49.87</v>
      </c>
    </row>
    <row r="234" spans="2:46" x14ac:dyDescent="0.3">
      <c r="B234" s="2">
        <v>44413</v>
      </c>
      <c r="C234">
        <v>72.31</v>
      </c>
      <c r="D234">
        <v>60.47</v>
      </c>
      <c r="E234">
        <v>86.13</v>
      </c>
      <c r="F234">
        <v>89.66</v>
      </c>
      <c r="G234">
        <v>43.13</v>
      </c>
      <c r="H234">
        <v>63.21</v>
      </c>
      <c r="I234">
        <v>75.319999999999993</v>
      </c>
      <c r="J234">
        <v>76.08</v>
      </c>
      <c r="K234">
        <v>107.93</v>
      </c>
      <c r="L234">
        <v>55.23</v>
      </c>
      <c r="M234">
        <v>106.46</v>
      </c>
      <c r="N234">
        <v>67.05</v>
      </c>
      <c r="O234">
        <v>89.03</v>
      </c>
      <c r="P234">
        <v>43.86</v>
      </c>
      <c r="Q234">
        <v>106.9</v>
      </c>
      <c r="R234">
        <v>79.73</v>
      </c>
      <c r="S234">
        <v>80.489999999999995</v>
      </c>
      <c r="T234">
        <v>62.91</v>
      </c>
      <c r="U234">
        <v>34.47</v>
      </c>
      <c r="V234">
        <v>79.459999999999994</v>
      </c>
      <c r="W234">
        <v>49.78</v>
      </c>
      <c r="X234">
        <v>64.78</v>
      </c>
      <c r="Y234">
        <v>96.48</v>
      </c>
      <c r="Z234">
        <v>69.239999999999995</v>
      </c>
      <c r="AA234">
        <v>119.33</v>
      </c>
      <c r="AB234">
        <v>70.59</v>
      </c>
      <c r="AC234">
        <v>63.9</v>
      </c>
      <c r="AD234">
        <v>8.2899999999999991</v>
      </c>
      <c r="AE234">
        <v>101.31</v>
      </c>
      <c r="AF234">
        <v>129.91</v>
      </c>
      <c r="AG234">
        <v>25.44</v>
      </c>
      <c r="AH234">
        <v>38.81</v>
      </c>
      <c r="AI234">
        <v>53.48</v>
      </c>
      <c r="AJ234">
        <v>74.52</v>
      </c>
      <c r="AK234">
        <v>72.03</v>
      </c>
      <c r="AL234">
        <v>25.1</v>
      </c>
      <c r="AM234">
        <v>73.209999999999994</v>
      </c>
      <c r="AN234">
        <v>91.48</v>
      </c>
      <c r="AO234">
        <v>179.67</v>
      </c>
      <c r="AP234">
        <v>65.819999999999993</v>
      </c>
      <c r="AQ234">
        <v>51.15</v>
      </c>
      <c r="AR234">
        <v>110.08</v>
      </c>
      <c r="AS234">
        <v>70.88</v>
      </c>
      <c r="AT234">
        <v>49.93</v>
      </c>
    </row>
    <row r="235" spans="2:46" x14ac:dyDescent="0.3">
      <c r="B235" s="2">
        <v>44412</v>
      </c>
      <c r="C235">
        <v>71.39</v>
      </c>
      <c r="D235">
        <v>59.93</v>
      </c>
      <c r="E235">
        <v>85.25</v>
      </c>
      <c r="F235">
        <v>88.83</v>
      </c>
      <c r="G235">
        <v>42.77</v>
      </c>
      <c r="H235">
        <v>63.26</v>
      </c>
      <c r="I235">
        <v>74.87</v>
      </c>
      <c r="J235">
        <v>75.47</v>
      </c>
      <c r="K235">
        <v>106.73</v>
      </c>
      <c r="L235">
        <v>54.86</v>
      </c>
      <c r="M235">
        <v>103.71</v>
      </c>
      <c r="N235">
        <v>66.239999999999995</v>
      </c>
      <c r="O235">
        <v>88.17</v>
      </c>
      <c r="P235">
        <v>43.51</v>
      </c>
      <c r="Q235">
        <v>106.13</v>
      </c>
      <c r="R235">
        <v>79.48</v>
      </c>
      <c r="S235">
        <v>79.87</v>
      </c>
      <c r="T235">
        <v>61.94</v>
      </c>
      <c r="U235">
        <v>34.1</v>
      </c>
      <c r="V235">
        <v>78.19</v>
      </c>
      <c r="W235">
        <v>49.53</v>
      </c>
      <c r="X235">
        <v>64.03</v>
      </c>
      <c r="Y235">
        <v>95.83</v>
      </c>
      <c r="Z235">
        <v>68.95</v>
      </c>
      <c r="AA235">
        <v>117.79</v>
      </c>
      <c r="AB235">
        <v>69.959999999999994</v>
      </c>
      <c r="AC235">
        <v>63.27</v>
      </c>
      <c r="AD235">
        <v>8.67</v>
      </c>
      <c r="AE235">
        <v>99.39</v>
      </c>
      <c r="AF235">
        <v>127.33</v>
      </c>
      <c r="AG235">
        <v>25.25</v>
      </c>
      <c r="AH235">
        <v>38.33</v>
      </c>
      <c r="AI235">
        <v>53.79</v>
      </c>
      <c r="AJ235">
        <v>73.819999999999993</v>
      </c>
      <c r="AK235">
        <v>71.98</v>
      </c>
      <c r="AL235">
        <v>25.28</v>
      </c>
      <c r="AM235">
        <v>72.92</v>
      </c>
      <c r="AN235">
        <v>90.25</v>
      </c>
      <c r="AO235">
        <v>176.47</v>
      </c>
      <c r="AP235">
        <v>64.62</v>
      </c>
      <c r="AQ235">
        <v>49.82</v>
      </c>
      <c r="AR235">
        <v>106.96</v>
      </c>
      <c r="AS235">
        <v>69.650000000000006</v>
      </c>
      <c r="AT235">
        <v>49.2</v>
      </c>
    </row>
    <row r="236" spans="2:46" x14ac:dyDescent="0.3">
      <c r="B236" s="2">
        <v>44411</v>
      </c>
      <c r="C236">
        <v>71.599999999999994</v>
      </c>
      <c r="D236">
        <v>59.98</v>
      </c>
      <c r="E236">
        <v>85.61</v>
      </c>
      <c r="F236">
        <v>89.09</v>
      </c>
      <c r="G236">
        <v>44.24</v>
      </c>
      <c r="H236">
        <v>63.24</v>
      </c>
      <c r="I236">
        <v>74.849999999999994</v>
      </c>
      <c r="J236">
        <v>75.5</v>
      </c>
      <c r="K236">
        <v>106.61</v>
      </c>
      <c r="L236">
        <v>55.39</v>
      </c>
      <c r="M236">
        <v>103.97</v>
      </c>
      <c r="N236">
        <v>66.38</v>
      </c>
      <c r="O236">
        <v>87.8</v>
      </c>
      <c r="P236">
        <v>43.83</v>
      </c>
      <c r="Q236">
        <v>106.9</v>
      </c>
      <c r="R236">
        <v>79.44</v>
      </c>
      <c r="S236">
        <v>79.42</v>
      </c>
      <c r="T236">
        <v>62.47</v>
      </c>
      <c r="U236">
        <v>34.340000000000003</v>
      </c>
      <c r="V236">
        <v>80.98</v>
      </c>
      <c r="W236">
        <v>50.22</v>
      </c>
      <c r="X236">
        <v>64.13</v>
      </c>
      <c r="Y236">
        <v>95.61</v>
      </c>
      <c r="Z236">
        <v>68.7</v>
      </c>
      <c r="AA236">
        <v>118.13</v>
      </c>
      <c r="AB236">
        <v>69.930000000000007</v>
      </c>
      <c r="AC236">
        <v>63.51</v>
      </c>
      <c r="AD236">
        <v>8.99</v>
      </c>
      <c r="AE236">
        <v>99.68</v>
      </c>
      <c r="AF236">
        <v>128.55000000000001</v>
      </c>
      <c r="AG236">
        <v>25.31</v>
      </c>
      <c r="AH236">
        <v>39.24</v>
      </c>
      <c r="AI236">
        <v>54.06</v>
      </c>
      <c r="AJ236">
        <v>74.88</v>
      </c>
      <c r="AK236">
        <v>72.92</v>
      </c>
      <c r="AL236">
        <v>25.67</v>
      </c>
      <c r="AM236">
        <v>73.150000000000006</v>
      </c>
      <c r="AN236">
        <v>89.13</v>
      </c>
      <c r="AO236">
        <v>175.3</v>
      </c>
      <c r="AP236">
        <v>64.25</v>
      </c>
      <c r="AQ236">
        <v>49.65</v>
      </c>
      <c r="AR236">
        <v>106.32</v>
      </c>
      <c r="AS236">
        <v>69.349999999999994</v>
      </c>
      <c r="AT236">
        <v>48.7</v>
      </c>
    </row>
    <row r="237" spans="2:46" x14ac:dyDescent="0.3">
      <c r="B237" s="2">
        <v>44410</v>
      </c>
      <c r="C237">
        <v>70.78</v>
      </c>
      <c r="D237">
        <v>59.15</v>
      </c>
      <c r="E237">
        <v>84.81</v>
      </c>
      <c r="F237">
        <v>88.34</v>
      </c>
      <c r="G237">
        <v>42.96</v>
      </c>
      <c r="H237">
        <v>62.66</v>
      </c>
      <c r="I237">
        <v>74.5</v>
      </c>
      <c r="J237">
        <v>75.349999999999994</v>
      </c>
      <c r="K237">
        <v>106.19</v>
      </c>
      <c r="L237">
        <v>55.1</v>
      </c>
      <c r="M237">
        <v>103.58</v>
      </c>
      <c r="N237">
        <v>65.81</v>
      </c>
      <c r="O237">
        <v>87.3</v>
      </c>
      <c r="P237">
        <v>43.77</v>
      </c>
      <c r="Q237">
        <v>106.6</v>
      </c>
      <c r="R237">
        <v>78.489999999999995</v>
      </c>
      <c r="S237">
        <v>78.81</v>
      </c>
      <c r="T237">
        <v>61.92</v>
      </c>
      <c r="U237">
        <v>34.06</v>
      </c>
      <c r="V237">
        <v>83.16</v>
      </c>
      <c r="W237">
        <v>49.9</v>
      </c>
      <c r="X237">
        <v>64.08</v>
      </c>
      <c r="Y237">
        <v>94.7</v>
      </c>
      <c r="Z237">
        <v>68.56</v>
      </c>
      <c r="AA237">
        <v>117.6</v>
      </c>
      <c r="AB237">
        <v>68.03</v>
      </c>
      <c r="AC237">
        <v>62.86</v>
      </c>
      <c r="AD237">
        <v>8.9499999999999993</v>
      </c>
      <c r="AE237">
        <v>99.54</v>
      </c>
      <c r="AF237">
        <v>125.71</v>
      </c>
      <c r="AG237">
        <v>25.13</v>
      </c>
      <c r="AH237">
        <v>38.74</v>
      </c>
      <c r="AI237">
        <v>53.03</v>
      </c>
      <c r="AJ237">
        <v>74.31</v>
      </c>
      <c r="AK237">
        <v>71.040000000000006</v>
      </c>
      <c r="AL237">
        <v>25.35</v>
      </c>
      <c r="AM237">
        <v>71.650000000000006</v>
      </c>
      <c r="AN237">
        <v>88.68</v>
      </c>
      <c r="AO237">
        <v>172.25</v>
      </c>
      <c r="AP237">
        <v>63.24</v>
      </c>
      <c r="AQ237">
        <v>49.47</v>
      </c>
      <c r="AR237">
        <v>103.9</v>
      </c>
      <c r="AS237">
        <v>68.98</v>
      </c>
      <c r="AT237">
        <v>48.43</v>
      </c>
    </row>
    <row r="238" spans="2:46" x14ac:dyDescent="0.3">
      <c r="B238" s="2">
        <v>44407</v>
      </c>
      <c r="C238">
        <v>70.319999999999993</v>
      </c>
      <c r="D238">
        <v>58.53</v>
      </c>
      <c r="E238">
        <v>83.92</v>
      </c>
      <c r="F238">
        <v>88.12</v>
      </c>
      <c r="G238">
        <v>42.83</v>
      </c>
      <c r="H238">
        <v>61.79</v>
      </c>
      <c r="I238">
        <v>73.77</v>
      </c>
      <c r="J238">
        <v>74.87</v>
      </c>
      <c r="K238">
        <v>105.11</v>
      </c>
      <c r="L238">
        <v>54.5</v>
      </c>
      <c r="M238">
        <v>102.92</v>
      </c>
      <c r="N238">
        <v>65.22</v>
      </c>
      <c r="O238">
        <v>86.27</v>
      </c>
      <c r="P238">
        <v>43.34</v>
      </c>
      <c r="Q238">
        <v>105.45</v>
      </c>
      <c r="R238">
        <v>78.12</v>
      </c>
      <c r="S238">
        <v>77.900000000000006</v>
      </c>
      <c r="T238">
        <v>61.99</v>
      </c>
      <c r="U238">
        <v>33.75</v>
      </c>
      <c r="V238">
        <v>83.55</v>
      </c>
      <c r="W238">
        <v>48.9</v>
      </c>
      <c r="X238">
        <v>63.87</v>
      </c>
      <c r="Y238">
        <v>94.14</v>
      </c>
      <c r="Z238">
        <v>68.25</v>
      </c>
      <c r="AA238">
        <v>117.32</v>
      </c>
      <c r="AB238">
        <v>67.650000000000006</v>
      </c>
      <c r="AC238">
        <v>62.23</v>
      </c>
      <c r="AD238">
        <v>8.7899999999999991</v>
      </c>
      <c r="AE238">
        <v>98.59</v>
      </c>
      <c r="AF238">
        <v>124.59</v>
      </c>
      <c r="AG238">
        <v>24.77</v>
      </c>
      <c r="AH238">
        <v>38.520000000000003</v>
      </c>
      <c r="AI238">
        <v>52.29</v>
      </c>
      <c r="AJ238">
        <v>73.78</v>
      </c>
      <c r="AK238">
        <v>69.930000000000007</v>
      </c>
      <c r="AL238">
        <v>25.17</v>
      </c>
      <c r="AM238">
        <v>70.95</v>
      </c>
      <c r="AN238">
        <v>88.32</v>
      </c>
      <c r="AO238">
        <v>170.11</v>
      </c>
      <c r="AP238">
        <v>62.68</v>
      </c>
      <c r="AQ238">
        <v>49.12</v>
      </c>
      <c r="AR238">
        <v>101.74</v>
      </c>
      <c r="AS238">
        <v>68.930000000000007</v>
      </c>
      <c r="AT238">
        <v>48.26</v>
      </c>
    </row>
    <row r="239" spans="2:46" x14ac:dyDescent="0.3">
      <c r="B239" s="2">
        <v>44406</v>
      </c>
      <c r="C239">
        <v>71.38</v>
      </c>
      <c r="D239">
        <v>58.9</v>
      </c>
      <c r="E239">
        <v>84.27</v>
      </c>
      <c r="F239">
        <v>89.14</v>
      </c>
      <c r="G239">
        <v>43.35</v>
      </c>
      <c r="H239">
        <v>62.35</v>
      </c>
      <c r="I239">
        <v>74.52</v>
      </c>
      <c r="J239">
        <v>75.510000000000005</v>
      </c>
      <c r="K239">
        <v>105.68</v>
      </c>
      <c r="L239">
        <v>57.22</v>
      </c>
      <c r="M239">
        <v>104.38</v>
      </c>
      <c r="N239">
        <v>65.36</v>
      </c>
      <c r="O239">
        <v>86.39</v>
      </c>
      <c r="P239">
        <v>43.83</v>
      </c>
      <c r="Q239">
        <v>105.5</v>
      </c>
      <c r="R239">
        <v>78.31</v>
      </c>
      <c r="S239">
        <v>78.16</v>
      </c>
      <c r="T239">
        <v>62.46</v>
      </c>
      <c r="U239">
        <v>34.04</v>
      </c>
      <c r="V239">
        <v>85.4</v>
      </c>
      <c r="W239">
        <v>49.15</v>
      </c>
      <c r="X239">
        <v>64.459999999999994</v>
      </c>
      <c r="Y239">
        <v>94.58</v>
      </c>
      <c r="Z239">
        <v>68.790000000000006</v>
      </c>
      <c r="AA239">
        <v>118.13</v>
      </c>
      <c r="AB239">
        <v>68.239999999999995</v>
      </c>
      <c r="AC239">
        <v>63.07</v>
      </c>
      <c r="AD239">
        <v>9.08</v>
      </c>
      <c r="AE239">
        <v>100.19</v>
      </c>
      <c r="AF239">
        <v>125.12</v>
      </c>
      <c r="AG239">
        <v>25.2</v>
      </c>
      <c r="AH239">
        <v>39.17</v>
      </c>
      <c r="AI239">
        <v>53.1</v>
      </c>
      <c r="AJ239">
        <v>74.58</v>
      </c>
      <c r="AK239">
        <v>70.53</v>
      </c>
      <c r="AL239">
        <v>25.42</v>
      </c>
      <c r="AM239">
        <v>71.81</v>
      </c>
      <c r="AN239">
        <v>88.25</v>
      </c>
      <c r="AO239">
        <v>170.73</v>
      </c>
      <c r="AP239">
        <v>62.74</v>
      </c>
      <c r="AQ239">
        <v>49.65</v>
      </c>
      <c r="AR239">
        <v>101.25</v>
      </c>
      <c r="AS239">
        <v>68.86</v>
      </c>
      <c r="AT239">
        <v>48.36</v>
      </c>
    </row>
    <row r="240" spans="2:46" x14ac:dyDescent="0.3">
      <c r="B240" s="2">
        <v>44405</v>
      </c>
      <c r="C240">
        <v>71.239999999999995</v>
      </c>
      <c r="D240">
        <v>59.37</v>
      </c>
      <c r="E240">
        <v>84.19</v>
      </c>
      <c r="F240">
        <v>88.99</v>
      </c>
      <c r="G240">
        <v>43.65</v>
      </c>
      <c r="H240">
        <v>62.26</v>
      </c>
      <c r="I240">
        <v>74.59</v>
      </c>
      <c r="J240">
        <v>75.739999999999995</v>
      </c>
      <c r="K240">
        <v>105.65</v>
      </c>
      <c r="L240">
        <v>56.82</v>
      </c>
      <c r="M240">
        <v>104.31</v>
      </c>
      <c r="N240">
        <v>65.209999999999994</v>
      </c>
      <c r="O240">
        <v>86.38</v>
      </c>
      <c r="P240">
        <v>43.75</v>
      </c>
      <c r="Q240">
        <v>105.52</v>
      </c>
      <c r="R240">
        <v>78.17</v>
      </c>
      <c r="S240">
        <v>77.849999999999994</v>
      </c>
      <c r="T240">
        <v>63.54</v>
      </c>
      <c r="U240">
        <v>33.96</v>
      </c>
      <c r="V240">
        <v>85.32</v>
      </c>
      <c r="W240">
        <v>49.21</v>
      </c>
      <c r="X240">
        <v>63.99</v>
      </c>
      <c r="Y240">
        <v>94.44</v>
      </c>
      <c r="Z240">
        <v>68.7</v>
      </c>
      <c r="AA240">
        <v>117.69</v>
      </c>
      <c r="AB240">
        <v>68.37</v>
      </c>
      <c r="AC240">
        <v>62.5</v>
      </c>
      <c r="AD240">
        <v>9.15</v>
      </c>
      <c r="AE240">
        <v>100.35</v>
      </c>
      <c r="AF240">
        <v>124.33</v>
      </c>
      <c r="AG240">
        <v>25.5</v>
      </c>
      <c r="AH240">
        <v>39.49</v>
      </c>
      <c r="AI240">
        <v>53.76</v>
      </c>
      <c r="AJ240">
        <v>75.12</v>
      </c>
      <c r="AK240">
        <v>70.430000000000007</v>
      </c>
      <c r="AL240">
        <v>25.71</v>
      </c>
      <c r="AM240">
        <v>71.680000000000007</v>
      </c>
      <c r="AN240">
        <v>87.57</v>
      </c>
      <c r="AO240">
        <v>170.35</v>
      </c>
      <c r="AP240">
        <v>61.57</v>
      </c>
      <c r="AQ240">
        <v>49.73</v>
      </c>
      <c r="AR240">
        <v>99.29</v>
      </c>
      <c r="AS240">
        <v>67.84</v>
      </c>
      <c r="AT240">
        <v>48</v>
      </c>
    </row>
    <row r="241" spans="2:46" x14ac:dyDescent="0.3">
      <c r="B241" s="2">
        <v>44404</v>
      </c>
      <c r="C241">
        <v>70.89</v>
      </c>
      <c r="D241">
        <v>59.73</v>
      </c>
      <c r="E241">
        <v>84.99</v>
      </c>
      <c r="F241">
        <v>89.39</v>
      </c>
      <c r="G241">
        <v>43.31</v>
      </c>
      <c r="H241">
        <v>63.22</v>
      </c>
      <c r="I241">
        <v>75.53</v>
      </c>
      <c r="J241">
        <v>76.83</v>
      </c>
      <c r="K241">
        <v>106.36</v>
      </c>
      <c r="L241">
        <v>57.15</v>
      </c>
      <c r="M241">
        <v>105.34</v>
      </c>
      <c r="N241">
        <v>66.3</v>
      </c>
      <c r="O241">
        <v>87.6</v>
      </c>
      <c r="P241">
        <v>43.7</v>
      </c>
      <c r="Q241">
        <v>105.37</v>
      </c>
      <c r="R241">
        <v>78.069999999999993</v>
      </c>
      <c r="S241">
        <v>77.86</v>
      </c>
      <c r="T241">
        <v>62.72</v>
      </c>
      <c r="U241">
        <v>34.22</v>
      </c>
      <c r="V241">
        <v>86.36</v>
      </c>
      <c r="W241">
        <v>48.88</v>
      </c>
      <c r="X241">
        <v>64.540000000000006</v>
      </c>
      <c r="Y241">
        <v>96.5</v>
      </c>
      <c r="Z241">
        <v>69.459999999999994</v>
      </c>
      <c r="AA241">
        <v>118.7</v>
      </c>
      <c r="AB241">
        <v>68.06</v>
      </c>
      <c r="AC241">
        <v>62.85</v>
      </c>
      <c r="AD241">
        <v>8.99</v>
      </c>
      <c r="AE241">
        <v>101.1</v>
      </c>
      <c r="AF241">
        <v>124.28</v>
      </c>
      <c r="AG241">
        <v>25.6</v>
      </c>
      <c r="AH241">
        <v>39.71</v>
      </c>
      <c r="AI241">
        <v>53.84</v>
      </c>
      <c r="AJ241">
        <v>75.709999999999994</v>
      </c>
      <c r="AK241">
        <v>71.17</v>
      </c>
      <c r="AL241">
        <v>26.06</v>
      </c>
      <c r="AM241">
        <v>71.87</v>
      </c>
      <c r="AN241">
        <v>87.22</v>
      </c>
      <c r="AO241">
        <v>170.2</v>
      </c>
      <c r="AP241">
        <v>61.49</v>
      </c>
      <c r="AQ241">
        <v>49.57</v>
      </c>
      <c r="AR241">
        <v>98.56</v>
      </c>
      <c r="AS241">
        <v>68.11</v>
      </c>
      <c r="AT241">
        <v>47.74</v>
      </c>
    </row>
    <row r="242" spans="2:46" x14ac:dyDescent="0.3">
      <c r="B242" s="2">
        <v>44403</v>
      </c>
      <c r="C242">
        <v>70.400000000000006</v>
      </c>
      <c r="D242">
        <v>58.6</v>
      </c>
      <c r="E242">
        <v>83.25</v>
      </c>
      <c r="F242">
        <v>87.68</v>
      </c>
      <c r="G242">
        <v>43.33</v>
      </c>
      <c r="H242">
        <v>61.98</v>
      </c>
      <c r="I242">
        <v>73.959999999999994</v>
      </c>
      <c r="J242">
        <v>75.09</v>
      </c>
      <c r="K242">
        <v>104.58</v>
      </c>
      <c r="L242">
        <v>55.49</v>
      </c>
      <c r="M242">
        <v>103.78</v>
      </c>
      <c r="N242">
        <v>65.150000000000006</v>
      </c>
      <c r="O242">
        <v>85.82</v>
      </c>
      <c r="P242">
        <v>43.22</v>
      </c>
      <c r="Q242">
        <v>104.41</v>
      </c>
      <c r="R242">
        <v>76.77</v>
      </c>
      <c r="S242">
        <v>76.91</v>
      </c>
      <c r="T242">
        <v>62.64</v>
      </c>
      <c r="U242">
        <v>33.729999999999997</v>
      </c>
      <c r="V242">
        <v>84.89</v>
      </c>
      <c r="W242">
        <v>48.34</v>
      </c>
      <c r="X242">
        <v>63.73</v>
      </c>
      <c r="Y242">
        <v>94.16</v>
      </c>
      <c r="Z242">
        <v>68.31</v>
      </c>
      <c r="AA242">
        <v>115.88</v>
      </c>
      <c r="AB242">
        <v>67.489999999999995</v>
      </c>
      <c r="AC242">
        <v>61.55</v>
      </c>
      <c r="AD242">
        <v>8.75</v>
      </c>
      <c r="AE242">
        <v>99.52</v>
      </c>
      <c r="AF242">
        <v>122.21</v>
      </c>
      <c r="AG242">
        <v>25.24</v>
      </c>
      <c r="AH242">
        <v>39.479999999999997</v>
      </c>
      <c r="AI242">
        <v>52.81</v>
      </c>
      <c r="AJ242">
        <v>73.86</v>
      </c>
      <c r="AK242">
        <v>70.260000000000005</v>
      </c>
      <c r="AL242">
        <v>25.92</v>
      </c>
      <c r="AM242">
        <v>70.87</v>
      </c>
      <c r="AN242">
        <v>86.4</v>
      </c>
      <c r="AO242">
        <v>166.18</v>
      </c>
      <c r="AP242">
        <v>60.92</v>
      </c>
      <c r="AQ242">
        <v>48.78</v>
      </c>
      <c r="AR242">
        <v>96.46</v>
      </c>
      <c r="AS242">
        <v>67.87</v>
      </c>
      <c r="AT242">
        <v>47.56</v>
      </c>
    </row>
    <row r="243" spans="2:46" x14ac:dyDescent="0.3">
      <c r="B243" s="2">
        <v>44400</v>
      </c>
      <c r="C243">
        <v>69.59</v>
      </c>
      <c r="D243">
        <v>58.61</v>
      </c>
      <c r="E243">
        <v>83.39</v>
      </c>
      <c r="F243">
        <v>85.98</v>
      </c>
      <c r="G243">
        <v>43.18</v>
      </c>
      <c r="H243">
        <v>62.08</v>
      </c>
      <c r="I243">
        <v>74.180000000000007</v>
      </c>
      <c r="J243">
        <v>75.319999999999993</v>
      </c>
      <c r="K243">
        <v>104.47</v>
      </c>
      <c r="L243">
        <v>56.23</v>
      </c>
      <c r="M243">
        <v>102.74</v>
      </c>
      <c r="N243">
        <v>65.08</v>
      </c>
      <c r="O243">
        <v>86.22</v>
      </c>
      <c r="P243">
        <v>43.19</v>
      </c>
      <c r="Q243">
        <v>104.75</v>
      </c>
      <c r="R243">
        <v>77</v>
      </c>
      <c r="S243">
        <v>77.2</v>
      </c>
      <c r="T243">
        <v>62.99</v>
      </c>
      <c r="U243">
        <v>33.630000000000003</v>
      </c>
      <c r="V243">
        <v>84.55</v>
      </c>
      <c r="W243">
        <v>48.47</v>
      </c>
      <c r="X243">
        <v>63.86</v>
      </c>
      <c r="Y243">
        <v>94.03</v>
      </c>
      <c r="Z243">
        <v>68.27</v>
      </c>
      <c r="AA243">
        <v>116.36</v>
      </c>
      <c r="AB243">
        <v>67.66</v>
      </c>
      <c r="AC243">
        <v>61.22</v>
      </c>
      <c r="AD243">
        <v>9.2200000000000006</v>
      </c>
      <c r="AE243">
        <v>99.45</v>
      </c>
      <c r="AF243">
        <v>121.59</v>
      </c>
      <c r="AG243">
        <v>25.21</v>
      </c>
      <c r="AH243">
        <v>39.28</v>
      </c>
      <c r="AI243">
        <v>51.95</v>
      </c>
      <c r="AJ243">
        <v>73.930000000000007</v>
      </c>
      <c r="AK243">
        <v>70.72</v>
      </c>
      <c r="AL243">
        <v>25.56</v>
      </c>
      <c r="AM243">
        <v>70.34</v>
      </c>
      <c r="AN243">
        <v>86.54</v>
      </c>
      <c r="AO243">
        <v>167.27</v>
      </c>
      <c r="AP243">
        <v>60.72</v>
      </c>
      <c r="AQ243">
        <v>48.65</v>
      </c>
      <c r="AR243">
        <v>96.35</v>
      </c>
      <c r="AS243">
        <v>67.790000000000006</v>
      </c>
      <c r="AT243">
        <v>47.69</v>
      </c>
    </row>
    <row r="244" spans="2:46" x14ac:dyDescent="0.3">
      <c r="B244" s="2">
        <v>44399</v>
      </c>
      <c r="C244">
        <v>68.59</v>
      </c>
      <c r="D244">
        <v>57.56</v>
      </c>
      <c r="E244">
        <v>82.49</v>
      </c>
      <c r="F244">
        <v>84.88</v>
      </c>
      <c r="G244">
        <v>42.66</v>
      </c>
      <c r="H244">
        <v>61.23</v>
      </c>
      <c r="I244">
        <v>73.040000000000006</v>
      </c>
      <c r="J244">
        <v>74.39</v>
      </c>
      <c r="K244">
        <v>102.92</v>
      </c>
      <c r="L244">
        <v>55.9</v>
      </c>
      <c r="M244">
        <v>100.89</v>
      </c>
      <c r="N244">
        <v>64.14</v>
      </c>
      <c r="O244">
        <v>84.81</v>
      </c>
      <c r="P244">
        <v>42.68</v>
      </c>
      <c r="Q244">
        <v>102.9</v>
      </c>
      <c r="R244">
        <v>75.849999999999994</v>
      </c>
      <c r="S244">
        <v>76.12</v>
      </c>
      <c r="T244">
        <v>61.48</v>
      </c>
      <c r="U244">
        <v>33.21</v>
      </c>
      <c r="V244">
        <v>83.18</v>
      </c>
      <c r="W244">
        <v>47.21</v>
      </c>
      <c r="X244">
        <v>62.98</v>
      </c>
      <c r="Y244">
        <v>92.47</v>
      </c>
      <c r="Z244">
        <v>67.239999999999995</v>
      </c>
      <c r="AA244">
        <v>114.88</v>
      </c>
      <c r="AB244">
        <v>66.33</v>
      </c>
      <c r="AC244">
        <v>60.21</v>
      </c>
      <c r="AD244">
        <v>9.33</v>
      </c>
      <c r="AE244">
        <v>97.66</v>
      </c>
      <c r="AF244">
        <v>118.97</v>
      </c>
      <c r="AG244">
        <v>24.88</v>
      </c>
      <c r="AH244">
        <v>38.61</v>
      </c>
      <c r="AI244">
        <v>51.05</v>
      </c>
      <c r="AJ244">
        <v>72.400000000000006</v>
      </c>
      <c r="AK244">
        <v>69.41</v>
      </c>
      <c r="AL244">
        <v>25</v>
      </c>
      <c r="AM244">
        <v>68.77</v>
      </c>
      <c r="AN244">
        <v>85.12</v>
      </c>
      <c r="AO244">
        <v>164.42</v>
      </c>
      <c r="AP244">
        <v>59.61</v>
      </c>
      <c r="AQ244">
        <v>47.41</v>
      </c>
      <c r="AR244">
        <v>95.11</v>
      </c>
      <c r="AS244">
        <v>66.25</v>
      </c>
      <c r="AT244">
        <v>47.26</v>
      </c>
    </row>
    <row r="245" spans="2:46" x14ac:dyDescent="0.3">
      <c r="B245" s="2">
        <v>44398</v>
      </c>
      <c r="C245">
        <v>69.709999999999994</v>
      </c>
      <c r="D245">
        <v>57.42</v>
      </c>
      <c r="E245">
        <v>82.3</v>
      </c>
      <c r="F245">
        <v>84.72</v>
      </c>
      <c r="G245">
        <v>42.9</v>
      </c>
      <c r="H245">
        <v>61.04</v>
      </c>
      <c r="I245">
        <v>72.78</v>
      </c>
      <c r="J245">
        <v>74.72</v>
      </c>
      <c r="K245">
        <v>103.16</v>
      </c>
      <c r="L245">
        <v>56.2</v>
      </c>
      <c r="M245">
        <v>101.15</v>
      </c>
      <c r="N245">
        <v>63.91</v>
      </c>
      <c r="O245">
        <v>83.78</v>
      </c>
      <c r="P245">
        <v>42.66</v>
      </c>
      <c r="Q245">
        <v>102.79</v>
      </c>
      <c r="R245">
        <v>76.34</v>
      </c>
      <c r="S245">
        <v>75.88</v>
      </c>
      <c r="T245">
        <v>61.94</v>
      </c>
      <c r="U245">
        <v>33.450000000000003</v>
      </c>
      <c r="V245">
        <v>83.64</v>
      </c>
      <c r="W245">
        <v>47.52</v>
      </c>
      <c r="X245">
        <v>62.82</v>
      </c>
      <c r="Y245">
        <v>92.1</v>
      </c>
      <c r="Z245">
        <v>67.06</v>
      </c>
      <c r="AA245">
        <v>115.04</v>
      </c>
      <c r="AB245">
        <v>67.12</v>
      </c>
      <c r="AC245">
        <v>60.05</v>
      </c>
      <c r="AD245">
        <v>9.49</v>
      </c>
      <c r="AE245">
        <v>98.25</v>
      </c>
      <c r="AF245">
        <v>119.44</v>
      </c>
      <c r="AG245">
        <v>24.79</v>
      </c>
      <c r="AH245">
        <v>38.92</v>
      </c>
      <c r="AI245">
        <v>51.86</v>
      </c>
      <c r="AJ245">
        <v>73.37</v>
      </c>
      <c r="AK245">
        <v>70.42</v>
      </c>
      <c r="AL245">
        <v>25.11</v>
      </c>
      <c r="AM245">
        <v>70.540000000000006</v>
      </c>
      <c r="AN245">
        <v>85.3</v>
      </c>
      <c r="AO245">
        <v>163.49</v>
      </c>
      <c r="AP245">
        <v>59.59</v>
      </c>
      <c r="AQ245">
        <v>47.49</v>
      </c>
      <c r="AR245">
        <v>95.43</v>
      </c>
      <c r="AS245">
        <v>66.599999999999994</v>
      </c>
      <c r="AT245">
        <v>47.41</v>
      </c>
    </row>
    <row r="246" spans="2:46" x14ac:dyDescent="0.3">
      <c r="B246" s="2">
        <v>44397</v>
      </c>
      <c r="C246">
        <v>70.319999999999993</v>
      </c>
      <c r="D246">
        <v>58.31</v>
      </c>
      <c r="E246">
        <v>83.98</v>
      </c>
      <c r="F246">
        <v>85.74</v>
      </c>
      <c r="G246">
        <v>43.54</v>
      </c>
      <c r="H246">
        <v>61.94</v>
      </c>
      <c r="I246">
        <v>73.569999999999993</v>
      </c>
      <c r="J246">
        <v>75.67</v>
      </c>
      <c r="K246">
        <v>103.74</v>
      </c>
      <c r="L246">
        <v>56.85</v>
      </c>
      <c r="M246">
        <v>102.35</v>
      </c>
      <c r="N246">
        <v>64</v>
      </c>
      <c r="O246">
        <v>85.94</v>
      </c>
      <c r="P246">
        <v>43.23</v>
      </c>
      <c r="Q246">
        <v>104.28</v>
      </c>
      <c r="R246">
        <v>77.010000000000005</v>
      </c>
      <c r="S246">
        <v>77.17</v>
      </c>
      <c r="T246">
        <v>62.27</v>
      </c>
      <c r="U246">
        <v>33.89</v>
      </c>
      <c r="V246">
        <v>84.87</v>
      </c>
      <c r="W246">
        <v>47.84</v>
      </c>
      <c r="X246">
        <v>62.95</v>
      </c>
      <c r="Y246">
        <v>93.82</v>
      </c>
      <c r="Z246">
        <v>68.16</v>
      </c>
      <c r="AA246">
        <v>116.12</v>
      </c>
      <c r="AB246">
        <v>67.92</v>
      </c>
      <c r="AC246">
        <v>60.67</v>
      </c>
      <c r="AD246">
        <v>9.42</v>
      </c>
      <c r="AE246">
        <v>99.49</v>
      </c>
      <c r="AF246">
        <v>120.53</v>
      </c>
      <c r="AG246">
        <v>25.17</v>
      </c>
      <c r="AH246">
        <v>39.22</v>
      </c>
      <c r="AI246">
        <v>52.29</v>
      </c>
      <c r="AJ246">
        <v>73.64</v>
      </c>
      <c r="AK246">
        <v>70.989999999999995</v>
      </c>
      <c r="AL246">
        <v>25.24</v>
      </c>
      <c r="AM246">
        <v>71</v>
      </c>
      <c r="AN246">
        <v>86.24</v>
      </c>
      <c r="AO246">
        <v>166.7</v>
      </c>
      <c r="AP246">
        <v>60.4</v>
      </c>
      <c r="AQ246">
        <v>47.93</v>
      </c>
      <c r="AR246">
        <v>95.84</v>
      </c>
      <c r="AS246">
        <v>67.19</v>
      </c>
      <c r="AT246">
        <v>47.76</v>
      </c>
    </row>
    <row r="247" spans="2:46" x14ac:dyDescent="0.3">
      <c r="B247" s="2">
        <v>44396</v>
      </c>
      <c r="C247">
        <v>68.709999999999994</v>
      </c>
      <c r="D247">
        <v>58.05</v>
      </c>
      <c r="E247">
        <v>83.98</v>
      </c>
      <c r="F247">
        <v>85.77</v>
      </c>
      <c r="G247">
        <v>42.9</v>
      </c>
      <c r="H247">
        <v>61.45</v>
      </c>
      <c r="I247">
        <v>73.77</v>
      </c>
      <c r="J247">
        <v>75.86</v>
      </c>
      <c r="K247">
        <v>103.89</v>
      </c>
      <c r="L247">
        <v>56.19</v>
      </c>
      <c r="M247">
        <v>101.61</v>
      </c>
      <c r="N247">
        <v>64.11</v>
      </c>
      <c r="O247">
        <v>86.23</v>
      </c>
      <c r="P247">
        <v>42.61</v>
      </c>
      <c r="Q247">
        <v>102.79</v>
      </c>
      <c r="R247">
        <v>76.290000000000006</v>
      </c>
      <c r="S247">
        <v>76.989999999999995</v>
      </c>
      <c r="T247">
        <v>61.17</v>
      </c>
      <c r="U247">
        <v>33.32</v>
      </c>
      <c r="V247">
        <v>84.31</v>
      </c>
      <c r="W247">
        <v>47.35</v>
      </c>
      <c r="X247">
        <v>62.79</v>
      </c>
      <c r="Y247">
        <v>94.23</v>
      </c>
      <c r="Z247">
        <v>68.27</v>
      </c>
      <c r="AA247">
        <v>113.9</v>
      </c>
      <c r="AB247">
        <v>66.37</v>
      </c>
      <c r="AC247">
        <v>60.19</v>
      </c>
      <c r="AD247">
        <v>9.2100000000000009</v>
      </c>
      <c r="AE247">
        <v>98.95</v>
      </c>
      <c r="AF247">
        <v>119.22</v>
      </c>
      <c r="AG247">
        <v>24.96</v>
      </c>
      <c r="AH247">
        <v>37.950000000000003</v>
      </c>
      <c r="AI247">
        <v>51.65</v>
      </c>
      <c r="AJ247">
        <v>73.03</v>
      </c>
      <c r="AK247">
        <v>69.42</v>
      </c>
      <c r="AL247">
        <v>24.94</v>
      </c>
      <c r="AM247">
        <v>70.739999999999995</v>
      </c>
      <c r="AN247">
        <v>85.25</v>
      </c>
      <c r="AO247">
        <v>167.36</v>
      </c>
      <c r="AP247">
        <v>59.52</v>
      </c>
      <c r="AQ247">
        <v>47.43</v>
      </c>
      <c r="AR247">
        <v>94.13</v>
      </c>
      <c r="AS247">
        <v>66.540000000000006</v>
      </c>
      <c r="AT247">
        <v>46.86</v>
      </c>
    </row>
    <row r="248" spans="2:46" x14ac:dyDescent="0.3">
      <c r="B248" s="2">
        <v>44393</v>
      </c>
      <c r="C248">
        <v>70.89</v>
      </c>
      <c r="D248">
        <v>58.55</v>
      </c>
      <c r="E248">
        <v>85.06</v>
      </c>
      <c r="F248">
        <v>87.49</v>
      </c>
      <c r="G248">
        <v>43</v>
      </c>
      <c r="H248">
        <v>62.01</v>
      </c>
      <c r="I248">
        <v>74.930000000000007</v>
      </c>
      <c r="J248">
        <v>77.16</v>
      </c>
      <c r="K248">
        <v>104.76</v>
      </c>
      <c r="L248">
        <v>57.99</v>
      </c>
      <c r="M248">
        <v>104.72</v>
      </c>
      <c r="N248">
        <v>64.56</v>
      </c>
      <c r="O248">
        <v>87.36</v>
      </c>
      <c r="P248">
        <v>42.92</v>
      </c>
      <c r="Q248">
        <v>103.77</v>
      </c>
      <c r="R248">
        <v>78.03</v>
      </c>
      <c r="S248">
        <v>77.92</v>
      </c>
      <c r="T248">
        <v>62.83</v>
      </c>
      <c r="U248">
        <v>34.229999999999997</v>
      </c>
      <c r="V248">
        <v>86.39</v>
      </c>
      <c r="W248">
        <v>47.86</v>
      </c>
      <c r="X248">
        <v>63.11</v>
      </c>
      <c r="Y248">
        <v>95.44</v>
      </c>
      <c r="Z248">
        <v>69.13</v>
      </c>
      <c r="AA248">
        <v>117.05</v>
      </c>
      <c r="AB248">
        <v>68.48</v>
      </c>
      <c r="AC248">
        <v>61.74</v>
      </c>
      <c r="AD248">
        <v>9.7899999999999991</v>
      </c>
      <c r="AE248">
        <v>101.24</v>
      </c>
      <c r="AF248">
        <v>121.33</v>
      </c>
      <c r="AG248">
        <v>25.75</v>
      </c>
      <c r="AH248">
        <v>39.28</v>
      </c>
      <c r="AI248">
        <v>52.89</v>
      </c>
      <c r="AJ248">
        <v>74.63</v>
      </c>
      <c r="AK248">
        <v>71.069999999999993</v>
      </c>
      <c r="AL248">
        <v>25.56</v>
      </c>
      <c r="AM248">
        <v>73.47</v>
      </c>
      <c r="AN248">
        <v>85.82</v>
      </c>
      <c r="AO248">
        <v>168.31</v>
      </c>
      <c r="AP248">
        <v>60.55</v>
      </c>
      <c r="AQ248">
        <v>48.26</v>
      </c>
      <c r="AR248">
        <v>94.99</v>
      </c>
      <c r="AS248">
        <v>67.52</v>
      </c>
      <c r="AT248">
        <v>47.57</v>
      </c>
    </row>
    <row r="249" spans="2:46" x14ac:dyDescent="0.3">
      <c r="B249" s="2">
        <v>44392</v>
      </c>
      <c r="C249">
        <v>70.84</v>
      </c>
      <c r="D249">
        <v>57.81</v>
      </c>
      <c r="E249">
        <v>84.07</v>
      </c>
      <c r="F249">
        <v>87.18</v>
      </c>
      <c r="G249">
        <v>42.74</v>
      </c>
      <c r="H249">
        <v>61.51</v>
      </c>
      <c r="I249">
        <v>74.36</v>
      </c>
      <c r="J249">
        <v>76.14</v>
      </c>
      <c r="K249">
        <v>103.94</v>
      </c>
      <c r="L249">
        <v>57.66</v>
      </c>
      <c r="M249">
        <v>103.62</v>
      </c>
      <c r="N249">
        <v>63.23</v>
      </c>
      <c r="O249">
        <v>86.11</v>
      </c>
      <c r="P249">
        <v>43.18</v>
      </c>
      <c r="Q249">
        <v>102.43</v>
      </c>
      <c r="R249">
        <v>77.16</v>
      </c>
      <c r="S249">
        <v>76.819999999999993</v>
      </c>
      <c r="T249">
        <v>62.81</v>
      </c>
      <c r="U249">
        <v>34</v>
      </c>
      <c r="V249">
        <v>84.5</v>
      </c>
      <c r="W249">
        <v>47.47</v>
      </c>
      <c r="X249">
        <v>62.67</v>
      </c>
      <c r="Y249">
        <v>94.75</v>
      </c>
      <c r="Z249">
        <v>68.72</v>
      </c>
      <c r="AA249">
        <v>115.79</v>
      </c>
      <c r="AB249">
        <v>67.87</v>
      </c>
      <c r="AC249">
        <v>61.19</v>
      </c>
      <c r="AD249">
        <v>9.9700000000000006</v>
      </c>
      <c r="AE249">
        <v>100.82</v>
      </c>
      <c r="AF249">
        <v>121.51</v>
      </c>
      <c r="AG249">
        <v>25.56</v>
      </c>
      <c r="AH249">
        <v>39.700000000000003</v>
      </c>
      <c r="AI249">
        <v>52.94</v>
      </c>
      <c r="AJ249">
        <v>74.2</v>
      </c>
      <c r="AK249">
        <v>70.62</v>
      </c>
      <c r="AL249">
        <v>25.69</v>
      </c>
      <c r="AM249">
        <v>73.650000000000006</v>
      </c>
      <c r="AN249">
        <v>83.6</v>
      </c>
      <c r="AO249">
        <v>166.11</v>
      </c>
      <c r="AP249">
        <v>58.79</v>
      </c>
      <c r="AQ249">
        <v>47.65</v>
      </c>
      <c r="AR249">
        <v>91.01</v>
      </c>
      <c r="AS249">
        <v>66.34</v>
      </c>
      <c r="AT249">
        <v>46</v>
      </c>
    </row>
    <row r="250" spans="2:46" x14ac:dyDescent="0.3">
      <c r="B250" s="2">
        <v>44391</v>
      </c>
      <c r="C250">
        <v>70.12</v>
      </c>
      <c r="D250">
        <v>57.23</v>
      </c>
      <c r="E250">
        <v>83.22</v>
      </c>
      <c r="F250">
        <v>86.18</v>
      </c>
      <c r="G250">
        <v>41.97</v>
      </c>
      <c r="H250">
        <v>60.48</v>
      </c>
      <c r="I250">
        <v>73.19</v>
      </c>
      <c r="J250">
        <v>75.239999999999995</v>
      </c>
      <c r="K250">
        <v>102.7</v>
      </c>
      <c r="L250">
        <v>57.24</v>
      </c>
      <c r="M250">
        <v>102.53</v>
      </c>
      <c r="N250">
        <v>62.31</v>
      </c>
      <c r="O250">
        <v>84.04</v>
      </c>
      <c r="P250">
        <v>42</v>
      </c>
      <c r="Q250">
        <v>99.53</v>
      </c>
      <c r="R250">
        <v>75.75</v>
      </c>
      <c r="S250">
        <v>75.7</v>
      </c>
      <c r="T250">
        <v>61.56</v>
      </c>
      <c r="U250">
        <v>33.47</v>
      </c>
      <c r="V250">
        <v>84.14</v>
      </c>
      <c r="W250">
        <v>46.64</v>
      </c>
      <c r="X250">
        <v>61.89</v>
      </c>
      <c r="Y250">
        <v>93.15</v>
      </c>
      <c r="Z250">
        <v>68.09</v>
      </c>
      <c r="AA250">
        <v>114.9</v>
      </c>
      <c r="AB250">
        <v>66.459999999999994</v>
      </c>
      <c r="AC250">
        <v>60.39</v>
      </c>
      <c r="AD250">
        <v>9.92</v>
      </c>
      <c r="AE250">
        <v>99.45</v>
      </c>
      <c r="AF250">
        <v>120.19</v>
      </c>
      <c r="AG250">
        <v>25.18</v>
      </c>
      <c r="AH250">
        <v>39.51</v>
      </c>
      <c r="AI250">
        <v>52.16</v>
      </c>
      <c r="AJ250">
        <v>73.540000000000006</v>
      </c>
      <c r="AK250">
        <v>69.569999999999993</v>
      </c>
      <c r="AL250">
        <v>25.93</v>
      </c>
      <c r="AM250">
        <v>72</v>
      </c>
      <c r="AN250">
        <v>82.5</v>
      </c>
      <c r="AO250">
        <v>163.24</v>
      </c>
      <c r="AP250">
        <v>57.94</v>
      </c>
      <c r="AQ250">
        <v>47.13</v>
      </c>
      <c r="AR250">
        <v>90.7</v>
      </c>
      <c r="AS250">
        <v>65.55</v>
      </c>
      <c r="AT250">
        <v>45.26</v>
      </c>
    </row>
    <row r="251" spans="2:46" x14ac:dyDescent="0.3">
      <c r="B251" s="2">
        <v>44390</v>
      </c>
      <c r="C251">
        <v>69.02</v>
      </c>
      <c r="D251">
        <v>56.53</v>
      </c>
      <c r="E251">
        <v>82.63</v>
      </c>
      <c r="F251">
        <v>85.24</v>
      </c>
      <c r="G251">
        <v>41.79</v>
      </c>
      <c r="H251">
        <v>60</v>
      </c>
      <c r="I251">
        <v>72.63</v>
      </c>
      <c r="J251">
        <v>74.5</v>
      </c>
      <c r="K251">
        <v>101.53</v>
      </c>
      <c r="L251">
        <v>57.31</v>
      </c>
      <c r="M251">
        <v>101.66</v>
      </c>
      <c r="N251">
        <v>61.49</v>
      </c>
      <c r="O251">
        <v>82.93</v>
      </c>
      <c r="P251">
        <v>41.75</v>
      </c>
      <c r="Q251">
        <v>98.29</v>
      </c>
      <c r="R251">
        <v>75.08</v>
      </c>
      <c r="S251">
        <v>74.86</v>
      </c>
      <c r="T251">
        <v>61.13</v>
      </c>
      <c r="U251">
        <v>33.299999999999997</v>
      </c>
      <c r="V251">
        <v>83.1</v>
      </c>
      <c r="W251">
        <v>46.13</v>
      </c>
      <c r="X251">
        <v>61.34</v>
      </c>
      <c r="Y251">
        <v>91.89</v>
      </c>
      <c r="Z251">
        <v>67.58</v>
      </c>
      <c r="AA251">
        <v>114.9</v>
      </c>
      <c r="AB251">
        <v>66.09</v>
      </c>
      <c r="AC251">
        <v>59.83</v>
      </c>
      <c r="AD251">
        <v>9.99</v>
      </c>
      <c r="AE251">
        <v>98.8</v>
      </c>
      <c r="AF251">
        <v>119.07</v>
      </c>
      <c r="AG251">
        <v>24.97</v>
      </c>
      <c r="AH251">
        <v>39.65</v>
      </c>
      <c r="AI251">
        <v>51.96</v>
      </c>
      <c r="AJ251">
        <v>73.260000000000005</v>
      </c>
      <c r="AK251">
        <v>68.75</v>
      </c>
      <c r="AL251">
        <v>25.94</v>
      </c>
      <c r="AM251">
        <v>72.099999999999994</v>
      </c>
      <c r="AN251">
        <v>82.39</v>
      </c>
      <c r="AO251">
        <v>162.25</v>
      </c>
      <c r="AP251">
        <v>57.85</v>
      </c>
      <c r="AQ251">
        <v>47.09</v>
      </c>
      <c r="AR251">
        <v>96.86</v>
      </c>
      <c r="AS251">
        <v>65.38</v>
      </c>
      <c r="AT251">
        <v>44.94</v>
      </c>
    </row>
    <row r="252" spans="2:46" x14ac:dyDescent="0.3">
      <c r="B252" s="2">
        <v>44389</v>
      </c>
      <c r="C252">
        <v>69.31</v>
      </c>
      <c r="D252">
        <v>56.94</v>
      </c>
      <c r="E252">
        <v>82.88</v>
      </c>
      <c r="F252">
        <v>85.41</v>
      </c>
      <c r="G252">
        <v>42.56</v>
      </c>
      <c r="H252">
        <v>60.36</v>
      </c>
      <c r="I252">
        <v>73.36</v>
      </c>
      <c r="J252">
        <v>75.55</v>
      </c>
      <c r="K252">
        <v>101.53</v>
      </c>
      <c r="L252">
        <v>58.2</v>
      </c>
      <c r="M252">
        <v>103.04</v>
      </c>
      <c r="N252">
        <v>61.9</v>
      </c>
      <c r="O252">
        <v>82.5</v>
      </c>
      <c r="P252">
        <v>42.54</v>
      </c>
      <c r="Q252">
        <v>99.35</v>
      </c>
      <c r="R252">
        <v>76</v>
      </c>
      <c r="S252">
        <v>75.09</v>
      </c>
      <c r="T252">
        <v>61.42</v>
      </c>
      <c r="U252">
        <v>33.950000000000003</v>
      </c>
      <c r="V252">
        <v>83.78</v>
      </c>
      <c r="W252">
        <v>46.3</v>
      </c>
      <c r="X252">
        <v>61.8</v>
      </c>
      <c r="Y252">
        <v>92.37</v>
      </c>
      <c r="Z252">
        <v>67.84</v>
      </c>
      <c r="AA252">
        <v>116</v>
      </c>
      <c r="AB252">
        <v>66.81</v>
      </c>
      <c r="AC252">
        <v>60.7</v>
      </c>
      <c r="AD252">
        <v>10.210000000000001</v>
      </c>
      <c r="AE252">
        <v>99.44</v>
      </c>
      <c r="AF252">
        <v>120.88</v>
      </c>
      <c r="AG252">
        <v>25.24</v>
      </c>
      <c r="AH252">
        <v>40.47</v>
      </c>
      <c r="AI252">
        <v>52.32</v>
      </c>
      <c r="AJ252">
        <v>73.67</v>
      </c>
      <c r="AK252">
        <v>69.23</v>
      </c>
      <c r="AL252">
        <v>26.43</v>
      </c>
      <c r="AM252">
        <v>72.66</v>
      </c>
      <c r="AN252">
        <v>82.77</v>
      </c>
      <c r="AO252">
        <v>162.97999999999999</v>
      </c>
      <c r="AP252">
        <v>58.3</v>
      </c>
      <c r="AQ252">
        <v>47.55</v>
      </c>
      <c r="AR252">
        <v>85.22</v>
      </c>
      <c r="AS252">
        <v>65.45</v>
      </c>
      <c r="AT252">
        <v>44.82</v>
      </c>
    </row>
    <row r="253" spans="2:46" x14ac:dyDescent="0.3">
      <c r="B253" s="2">
        <v>44386</v>
      </c>
      <c r="C253">
        <v>69.3</v>
      </c>
      <c r="D253">
        <v>56.76</v>
      </c>
      <c r="E253">
        <v>81.92</v>
      </c>
      <c r="F253">
        <v>85.39</v>
      </c>
      <c r="G253">
        <v>42.53</v>
      </c>
      <c r="H253">
        <v>60.31</v>
      </c>
      <c r="I253">
        <v>73.3</v>
      </c>
      <c r="J253">
        <v>75.55</v>
      </c>
      <c r="K253">
        <v>100.66</v>
      </c>
      <c r="L253">
        <v>58.28</v>
      </c>
      <c r="M253">
        <v>102.92</v>
      </c>
      <c r="N253">
        <v>61.79</v>
      </c>
      <c r="O253">
        <v>82.63</v>
      </c>
      <c r="P253">
        <v>42.51</v>
      </c>
      <c r="Q253">
        <v>99.28</v>
      </c>
      <c r="R253">
        <v>76.22</v>
      </c>
      <c r="S253">
        <v>74.989999999999995</v>
      </c>
      <c r="T253">
        <v>60.83</v>
      </c>
      <c r="U253">
        <v>33.93</v>
      </c>
      <c r="V253">
        <v>83.65</v>
      </c>
      <c r="W253">
        <v>46.42</v>
      </c>
      <c r="X253">
        <v>61.47</v>
      </c>
      <c r="Y253">
        <v>91.84</v>
      </c>
      <c r="Z253">
        <v>67.67</v>
      </c>
      <c r="AA253">
        <v>115.6</v>
      </c>
      <c r="AB253">
        <v>66.66</v>
      </c>
      <c r="AC253">
        <v>60.49</v>
      </c>
      <c r="AD253">
        <v>10.37</v>
      </c>
      <c r="AE253">
        <v>98.53</v>
      </c>
      <c r="AF253">
        <v>118.97</v>
      </c>
      <c r="AG253">
        <v>25.14</v>
      </c>
      <c r="AH253">
        <v>40.18</v>
      </c>
      <c r="AI253">
        <v>52</v>
      </c>
      <c r="AJ253">
        <v>72.94</v>
      </c>
      <c r="AK253">
        <v>68.45</v>
      </c>
      <c r="AL253">
        <v>26.38</v>
      </c>
      <c r="AM253">
        <v>72.16</v>
      </c>
      <c r="AN253">
        <v>82.51</v>
      </c>
      <c r="AO253">
        <v>162.28</v>
      </c>
      <c r="AP253">
        <v>57.96</v>
      </c>
      <c r="AQ253">
        <v>47.94</v>
      </c>
      <c r="AR253">
        <v>84.15</v>
      </c>
      <c r="AS253">
        <v>64.87</v>
      </c>
      <c r="AT253">
        <v>44.67</v>
      </c>
    </row>
    <row r="254" spans="2:46" x14ac:dyDescent="0.3">
      <c r="B254" s="2">
        <v>44385</v>
      </c>
      <c r="C254">
        <v>68.38</v>
      </c>
      <c r="D254">
        <v>56.84</v>
      </c>
      <c r="E254">
        <v>82.06</v>
      </c>
      <c r="F254">
        <v>85.31</v>
      </c>
      <c r="G254">
        <v>42.19</v>
      </c>
      <c r="H254">
        <v>60.27</v>
      </c>
      <c r="I254">
        <v>73.36</v>
      </c>
      <c r="J254">
        <v>75.95</v>
      </c>
      <c r="K254">
        <v>100.56</v>
      </c>
      <c r="L254">
        <v>57.52</v>
      </c>
      <c r="M254">
        <v>102.27</v>
      </c>
      <c r="N254">
        <v>61.81</v>
      </c>
      <c r="O254">
        <v>82.61</v>
      </c>
      <c r="P254">
        <v>41.93</v>
      </c>
      <c r="Q254">
        <v>98.09</v>
      </c>
      <c r="R254">
        <v>75.38</v>
      </c>
      <c r="S254">
        <v>75.13</v>
      </c>
      <c r="T254">
        <v>60.28</v>
      </c>
      <c r="U254">
        <v>33.97</v>
      </c>
      <c r="V254">
        <v>83.06</v>
      </c>
      <c r="W254">
        <v>45.7</v>
      </c>
      <c r="X254">
        <v>61.55</v>
      </c>
      <c r="Y254">
        <v>92.21</v>
      </c>
      <c r="Z254">
        <v>67.5</v>
      </c>
      <c r="AA254">
        <v>114.23</v>
      </c>
      <c r="AB254">
        <v>65.61</v>
      </c>
      <c r="AC254">
        <v>60.54</v>
      </c>
      <c r="AD254">
        <v>10.16</v>
      </c>
      <c r="AE254">
        <v>97.66</v>
      </c>
      <c r="AF254">
        <v>118.53</v>
      </c>
      <c r="AG254">
        <v>24.95</v>
      </c>
      <c r="AH254">
        <v>39.840000000000003</v>
      </c>
      <c r="AI254">
        <v>51.32</v>
      </c>
      <c r="AJ254">
        <v>73.040000000000006</v>
      </c>
      <c r="AK254">
        <v>67.25</v>
      </c>
      <c r="AL254">
        <v>26.09</v>
      </c>
      <c r="AM254">
        <v>71.489999999999995</v>
      </c>
      <c r="AN254">
        <v>82.16</v>
      </c>
      <c r="AO254">
        <v>161.58000000000001</v>
      </c>
      <c r="AP254">
        <v>57.32</v>
      </c>
      <c r="AQ254">
        <v>47.51</v>
      </c>
      <c r="AR254">
        <v>82.83</v>
      </c>
      <c r="AS254">
        <v>64.55</v>
      </c>
      <c r="AT254">
        <v>44.81</v>
      </c>
    </row>
    <row r="255" spans="2:46" x14ac:dyDescent="0.3">
      <c r="B255" s="2">
        <v>44384</v>
      </c>
      <c r="C255">
        <v>69.06</v>
      </c>
      <c r="D255">
        <v>56.83</v>
      </c>
      <c r="E255">
        <v>82.32</v>
      </c>
      <c r="F255">
        <v>85.62</v>
      </c>
      <c r="G255">
        <v>42.69</v>
      </c>
      <c r="H255">
        <v>60.15</v>
      </c>
      <c r="I255">
        <v>73.34</v>
      </c>
      <c r="J255">
        <v>75.64</v>
      </c>
      <c r="K255">
        <v>100.37</v>
      </c>
      <c r="L255">
        <v>57.65</v>
      </c>
      <c r="M255">
        <v>102.79</v>
      </c>
      <c r="N255">
        <v>61.82</v>
      </c>
      <c r="O255">
        <v>82.7</v>
      </c>
      <c r="P255">
        <v>42.35</v>
      </c>
      <c r="Q255">
        <v>99.14</v>
      </c>
      <c r="R255">
        <v>75.239999999999995</v>
      </c>
      <c r="S255">
        <v>75.33</v>
      </c>
      <c r="T255">
        <v>61.09</v>
      </c>
      <c r="U255">
        <v>34.1</v>
      </c>
      <c r="V255">
        <v>83.56</v>
      </c>
      <c r="W255">
        <v>46.46</v>
      </c>
      <c r="X255">
        <v>61.69</v>
      </c>
      <c r="Y255">
        <v>91.79</v>
      </c>
      <c r="Z255">
        <v>67.69</v>
      </c>
      <c r="AA255">
        <v>113.96</v>
      </c>
      <c r="AB255">
        <v>66</v>
      </c>
      <c r="AC255">
        <v>60.85</v>
      </c>
      <c r="AD255">
        <v>10.36</v>
      </c>
      <c r="AE255">
        <v>97.95</v>
      </c>
      <c r="AF255">
        <v>119.59</v>
      </c>
      <c r="AG255">
        <v>25.03</v>
      </c>
      <c r="AH255">
        <v>40.18</v>
      </c>
      <c r="AI255">
        <v>52.28</v>
      </c>
      <c r="AJ255">
        <v>74</v>
      </c>
      <c r="AK255">
        <v>67.599999999999994</v>
      </c>
      <c r="AL255">
        <v>26.27</v>
      </c>
      <c r="AM255">
        <v>72.22</v>
      </c>
      <c r="AN255">
        <v>82.75</v>
      </c>
      <c r="AO255">
        <v>163.38</v>
      </c>
      <c r="AP255">
        <v>58.23</v>
      </c>
      <c r="AQ255">
        <v>48.26</v>
      </c>
      <c r="AR255">
        <v>83.42</v>
      </c>
      <c r="AS255">
        <v>65.38</v>
      </c>
      <c r="AT255">
        <v>45.6</v>
      </c>
    </row>
    <row r="256" spans="2:46" x14ac:dyDescent="0.3">
      <c r="B256" s="2">
        <v>44383</v>
      </c>
      <c r="C256">
        <v>68.8</v>
      </c>
      <c r="D256">
        <v>56.39</v>
      </c>
      <c r="E256">
        <v>81.400000000000006</v>
      </c>
      <c r="F256">
        <v>85.24</v>
      </c>
      <c r="G256">
        <v>42.59</v>
      </c>
      <c r="H256">
        <v>59.81</v>
      </c>
      <c r="I256">
        <v>72.94</v>
      </c>
      <c r="J256">
        <v>75.39</v>
      </c>
      <c r="K256">
        <v>99.83</v>
      </c>
      <c r="L256">
        <v>57.37</v>
      </c>
      <c r="M256">
        <v>102.31</v>
      </c>
      <c r="N256">
        <v>61.71</v>
      </c>
      <c r="O256">
        <v>81.040000000000006</v>
      </c>
      <c r="P256">
        <v>42.34</v>
      </c>
      <c r="Q256">
        <v>97.63</v>
      </c>
      <c r="R256">
        <v>74.25</v>
      </c>
      <c r="S256">
        <v>75.13</v>
      </c>
      <c r="T256">
        <v>60.19</v>
      </c>
      <c r="U256">
        <v>33.97</v>
      </c>
      <c r="V256">
        <v>83.47</v>
      </c>
      <c r="W256">
        <v>46.21</v>
      </c>
      <c r="X256">
        <v>61.64</v>
      </c>
      <c r="Y256">
        <v>90.7</v>
      </c>
      <c r="Z256">
        <v>67.069999999999993</v>
      </c>
      <c r="AA256">
        <v>112.3</v>
      </c>
      <c r="AB256">
        <v>65.489999999999995</v>
      </c>
      <c r="AC256">
        <v>60.3</v>
      </c>
      <c r="AD256">
        <v>10.5</v>
      </c>
      <c r="AE256">
        <v>97.08</v>
      </c>
      <c r="AF256">
        <v>119.98</v>
      </c>
      <c r="AG256">
        <v>24.87</v>
      </c>
      <c r="AH256">
        <v>39.68</v>
      </c>
      <c r="AI256">
        <v>52.13</v>
      </c>
      <c r="AJ256">
        <v>73.69</v>
      </c>
      <c r="AK256">
        <v>66.040000000000006</v>
      </c>
      <c r="AL256">
        <v>26.09</v>
      </c>
      <c r="AM256">
        <v>72.11</v>
      </c>
      <c r="AN256">
        <v>81.39</v>
      </c>
      <c r="AO256">
        <v>159.88</v>
      </c>
      <c r="AP256">
        <v>56.81</v>
      </c>
      <c r="AQ256">
        <v>47.47</v>
      </c>
      <c r="AR256">
        <v>82.52</v>
      </c>
      <c r="AS256">
        <v>64.319999999999993</v>
      </c>
      <c r="AT256">
        <v>45.4</v>
      </c>
    </row>
    <row r="257" spans="2:46" x14ac:dyDescent="0.3">
      <c r="B257" s="2">
        <v>44379</v>
      </c>
      <c r="C257">
        <v>69.83</v>
      </c>
      <c r="D257">
        <v>56.42</v>
      </c>
      <c r="E257">
        <v>80.7</v>
      </c>
      <c r="F257">
        <v>85.2</v>
      </c>
      <c r="G257">
        <v>42.56</v>
      </c>
      <c r="H257">
        <v>59.91</v>
      </c>
      <c r="I257">
        <v>72.47</v>
      </c>
      <c r="J257">
        <v>74.209999999999994</v>
      </c>
      <c r="K257">
        <v>99.51</v>
      </c>
      <c r="L257">
        <v>57.05</v>
      </c>
      <c r="M257">
        <v>101.81</v>
      </c>
      <c r="N257">
        <v>61.58</v>
      </c>
      <c r="O257">
        <v>80.7</v>
      </c>
      <c r="P257">
        <v>42.41</v>
      </c>
      <c r="Q257">
        <v>97.64</v>
      </c>
      <c r="R257">
        <v>74.53</v>
      </c>
      <c r="S257">
        <v>74.28</v>
      </c>
      <c r="T257">
        <v>60.42</v>
      </c>
      <c r="U257">
        <v>34.229999999999997</v>
      </c>
      <c r="V257">
        <v>82.9</v>
      </c>
      <c r="W257">
        <v>46.28</v>
      </c>
      <c r="X257">
        <v>61.53</v>
      </c>
      <c r="Y257">
        <v>90.02</v>
      </c>
      <c r="Z257">
        <v>66.819999999999993</v>
      </c>
      <c r="AA257">
        <v>111.74</v>
      </c>
      <c r="AB257">
        <v>65.77</v>
      </c>
      <c r="AC257">
        <v>60.1</v>
      </c>
      <c r="AD257">
        <v>10.42</v>
      </c>
      <c r="AE257">
        <v>97.11</v>
      </c>
      <c r="AF257">
        <v>121.6</v>
      </c>
      <c r="AG257">
        <v>24.83</v>
      </c>
      <c r="AH257">
        <v>40.06</v>
      </c>
      <c r="AI257">
        <v>52.53</v>
      </c>
      <c r="AJ257">
        <v>74.5</v>
      </c>
      <c r="AK257">
        <v>66.959999999999994</v>
      </c>
      <c r="AL257">
        <v>26.28</v>
      </c>
      <c r="AM257">
        <v>72.8</v>
      </c>
      <c r="AN257">
        <v>80.849999999999994</v>
      </c>
      <c r="AO257">
        <v>156.88</v>
      </c>
      <c r="AP257">
        <v>56.62</v>
      </c>
      <c r="AQ257">
        <v>47.22</v>
      </c>
      <c r="AR257">
        <v>82.96</v>
      </c>
      <c r="AS257">
        <v>63.97</v>
      </c>
      <c r="AT257">
        <v>45.63</v>
      </c>
    </row>
    <row r="258" spans="2:46" x14ac:dyDescent="0.3">
      <c r="B258" s="2">
        <v>44378</v>
      </c>
      <c r="C258">
        <v>70.650000000000006</v>
      </c>
      <c r="D258">
        <v>56.27</v>
      </c>
      <c r="E258">
        <v>80.7</v>
      </c>
      <c r="F258">
        <v>85.26</v>
      </c>
      <c r="G258">
        <v>42.97</v>
      </c>
      <c r="H258">
        <v>60.07</v>
      </c>
      <c r="I258">
        <v>72.540000000000006</v>
      </c>
      <c r="J258">
        <v>74.11</v>
      </c>
      <c r="K258">
        <v>99.55</v>
      </c>
      <c r="L258">
        <v>57.91</v>
      </c>
      <c r="M258">
        <v>101.56</v>
      </c>
      <c r="N258">
        <v>61.39</v>
      </c>
      <c r="O258">
        <v>79.86</v>
      </c>
      <c r="P258">
        <v>42.53</v>
      </c>
      <c r="Q258">
        <v>98.3</v>
      </c>
      <c r="R258">
        <v>75.180000000000007</v>
      </c>
      <c r="S258">
        <v>74.19</v>
      </c>
      <c r="T258">
        <v>60.96</v>
      </c>
      <c r="U258">
        <v>33.979999999999997</v>
      </c>
      <c r="V258">
        <v>83.08</v>
      </c>
      <c r="W258">
        <v>46.55</v>
      </c>
      <c r="X258">
        <v>61.48</v>
      </c>
      <c r="Y258">
        <v>90.19</v>
      </c>
      <c r="Z258">
        <v>67.03</v>
      </c>
      <c r="AA258">
        <v>111.88</v>
      </c>
      <c r="AB258">
        <v>66.209999999999994</v>
      </c>
      <c r="AC258">
        <v>60.24</v>
      </c>
      <c r="AD258">
        <v>10.34</v>
      </c>
      <c r="AE258">
        <v>96.98</v>
      </c>
      <c r="AF258">
        <v>122.09</v>
      </c>
      <c r="AG258">
        <v>24.8</v>
      </c>
      <c r="AH258">
        <v>40.520000000000003</v>
      </c>
      <c r="AI258">
        <v>52.87</v>
      </c>
      <c r="AJ258">
        <v>74.680000000000007</v>
      </c>
      <c r="AK258">
        <v>66.89</v>
      </c>
      <c r="AL258">
        <v>26.42</v>
      </c>
      <c r="AM258">
        <v>73.03</v>
      </c>
      <c r="AN258">
        <v>80.28</v>
      </c>
      <c r="AO258">
        <v>155.57</v>
      </c>
      <c r="AP258">
        <v>56.07</v>
      </c>
      <c r="AQ258">
        <v>46.49</v>
      </c>
      <c r="AR258">
        <v>82.85</v>
      </c>
      <c r="AS258">
        <v>63.63</v>
      </c>
      <c r="AT258">
        <v>45.83</v>
      </c>
    </row>
    <row r="259" spans="2:46" x14ac:dyDescent="0.3">
      <c r="B259" s="2">
        <v>44377</v>
      </c>
      <c r="C259">
        <v>69.98</v>
      </c>
      <c r="D259">
        <v>55.76</v>
      </c>
      <c r="E259">
        <v>80.040000000000006</v>
      </c>
      <c r="F259">
        <v>84.59</v>
      </c>
      <c r="G259">
        <v>42.67</v>
      </c>
      <c r="H259">
        <v>59.08</v>
      </c>
      <c r="I259">
        <v>71.72</v>
      </c>
      <c r="J259">
        <v>73.569999999999993</v>
      </c>
      <c r="K259">
        <v>98.72</v>
      </c>
      <c r="L259">
        <v>57.82</v>
      </c>
      <c r="M259">
        <v>99.7</v>
      </c>
      <c r="N259">
        <v>60.43</v>
      </c>
      <c r="O259">
        <v>80.239999999999995</v>
      </c>
      <c r="P259">
        <v>42.28</v>
      </c>
      <c r="Q259">
        <v>97.5</v>
      </c>
      <c r="R259">
        <v>74.44</v>
      </c>
      <c r="S259">
        <v>73.28</v>
      </c>
      <c r="T259">
        <v>60.22</v>
      </c>
      <c r="U259">
        <v>33.65</v>
      </c>
      <c r="V259">
        <v>81.97</v>
      </c>
      <c r="W259">
        <v>46.08</v>
      </c>
      <c r="X259">
        <v>60.51</v>
      </c>
      <c r="Y259">
        <v>88.95</v>
      </c>
      <c r="Z259">
        <v>65.88</v>
      </c>
      <c r="AA259">
        <v>129.6</v>
      </c>
      <c r="AB259">
        <v>65.63</v>
      </c>
      <c r="AC259">
        <v>59.74</v>
      </c>
      <c r="AD259">
        <v>10.17</v>
      </c>
      <c r="AE259">
        <v>96.11</v>
      </c>
      <c r="AF259">
        <v>120.33</v>
      </c>
      <c r="AG259">
        <v>24.5</v>
      </c>
      <c r="AH259">
        <v>39.57</v>
      </c>
      <c r="AI259">
        <v>52.52</v>
      </c>
      <c r="AJ259">
        <v>74.12</v>
      </c>
      <c r="AK259">
        <v>66.19</v>
      </c>
      <c r="AL259">
        <v>25.93</v>
      </c>
      <c r="AM259">
        <v>72.27</v>
      </c>
      <c r="AN259">
        <v>79.56</v>
      </c>
      <c r="AO259">
        <v>154.13</v>
      </c>
      <c r="AP259">
        <v>55.54</v>
      </c>
      <c r="AQ259">
        <v>45.7</v>
      </c>
      <c r="AR259">
        <v>81.73</v>
      </c>
      <c r="AS259">
        <v>63.3</v>
      </c>
      <c r="AT259">
        <v>45.3</v>
      </c>
    </row>
    <row r="260" spans="2:46" x14ac:dyDescent="0.3">
      <c r="B260" s="2">
        <v>44376</v>
      </c>
      <c r="C260">
        <v>69.37</v>
      </c>
      <c r="D260">
        <v>55.74</v>
      </c>
      <c r="E260">
        <v>79.91</v>
      </c>
      <c r="F260">
        <v>83.93</v>
      </c>
      <c r="G260">
        <v>42.88</v>
      </c>
      <c r="H260">
        <v>58.85</v>
      </c>
      <c r="I260">
        <v>72.05</v>
      </c>
      <c r="J260">
        <v>73.510000000000005</v>
      </c>
      <c r="K260">
        <v>98.12</v>
      </c>
      <c r="L260">
        <v>57.42</v>
      </c>
      <c r="M260">
        <v>100.46</v>
      </c>
      <c r="N260">
        <v>60.64</v>
      </c>
      <c r="O260">
        <v>80.13</v>
      </c>
      <c r="P260">
        <v>41.85</v>
      </c>
      <c r="Q260">
        <v>97.49</v>
      </c>
      <c r="R260">
        <v>74.11</v>
      </c>
      <c r="S260">
        <v>74.08</v>
      </c>
      <c r="T260">
        <v>59.7</v>
      </c>
      <c r="U260">
        <v>33.68</v>
      </c>
      <c r="V260">
        <v>81.41</v>
      </c>
      <c r="W260">
        <v>46.44</v>
      </c>
      <c r="X260">
        <v>60.46</v>
      </c>
      <c r="Y260">
        <v>89.02</v>
      </c>
      <c r="Z260">
        <v>65.709999999999994</v>
      </c>
      <c r="AA260">
        <v>129.49</v>
      </c>
      <c r="AB260">
        <v>65.63</v>
      </c>
      <c r="AC260">
        <v>59.49</v>
      </c>
      <c r="AD260">
        <v>10.1</v>
      </c>
      <c r="AE260">
        <v>96.41</v>
      </c>
      <c r="AF260">
        <v>122.26</v>
      </c>
      <c r="AG260">
        <v>24.64</v>
      </c>
      <c r="AH260">
        <v>39.56</v>
      </c>
      <c r="AI260">
        <v>52.61</v>
      </c>
      <c r="AJ260">
        <v>74.989999999999995</v>
      </c>
      <c r="AK260">
        <v>65.09</v>
      </c>
      <c r="AL260">
        <v>26.18</v>
      </c>
      <c r="AM260">
        <v>72.319999999999993</v>
      </c>
      <c r="AN260">
        <v>79.69</v>
      </c>
      <c r="AO260">
        <v>155.47999999999999</v>
      </c>
      <c r="AP260">
        <v>55.49</v>
      </c>
      <c r="AQ260">
        <v>46.12</v>
      </c>
      <c r="AR260">
        <v>82.24</v>
      </c>
      <c r="AS260">
        <v>63.2</v>
      </c>
      <c r="AT260">
        <v>45.76</v>
      </c>
    </row>
    <row r="261" spans="2:46" x14ac:dyDescent="0.3">
      <c r="B261" s="2">
        <v>44375</v>
      </c>
      <c r="C261">
        <v>70.42</v>
      </c>
      <c r="D261">
        <v>57.11</v>
      </c>
      <c r="E261">
        <v>81.92</v>
      </c>
      <c r="F261">
        <v>84.9</v>
      </c>
      <c r="G261">
        <v>43.48</v>
      </c>
      <c r="H261">
        <v>60.01</v>
      </c>
      <c r="I261">
        <v>73.819999999999993</v>
      </c>
      <c r="J261">
        <v>75.239999999999995</v>
      </c>
      <c r="K261">
        <v>100.01</v>
      </c>
      <c r="L261">
        <v>57.63</v>
      </c>
      <c r="M261">
        <v>102.33</v>
      </c>
      <c r="N261">
        <v>61.72</v>
      </c>
      <c r="O261">
        <v>81.459999999999994</v>
      </c>
      <c r="P261">
        <v>42.53</v>
      </c>
      <c r="Q261">
        <v>99.49</v>
      </c>
      <c r="R261">
        <v>75.42</v>
      </c>
      <c r="S261">
        <v>75.150000000000006</v>
      </c>
      <c r="T261">
        <v>60.95</v>
      </c>
      <c r="U261">
        <v>34.17</v>
      </c>
      <c r="V261">
        <v>82.73</v>
      </c>
      <c r="W261">
        <v>47.56</v>
      </c>
      <c r="X261">
        <v>61.49</v>
      </c>
      <c r="Y261">
        <v>90.96</v>
      </c>
      <c r="Z261">
        <v>67.06</v>
      </c>
      <c r="AA261">
        <v>131</v>
      </c>
      <c r="AB261">
        <v>67.459999999999994</v>
      </c>
      <c r="AC261">
        <v>60.24</v>
      </c>
      <c r="AD261">
        <v>10.35</v>
      </c>
      <c r="AE261">
        <v>98.75</v>
      </c>
      <c r="AF261">
        <v>122.41</v>
      </c>
      <c r="AG261">
        <v>25.16</v>
      </c>
      <c r="AH261">
        <v>39.71</v>
      </c>
      <c r="AI261">
        <v>53.12</v>
      </c>
      <c r="AJ261">
        <v>75.95</v>
      </c>
      <c r="AK261">
        <v>65.5</v>
      </c>
      <c r="AL261">
        <v>26.5</v>
      </c>
      <c r="AM261">
        <v>72.959999999999994</v>
      </c>
      <c r="AN261">
        <v>81.010000000000005</v>
      </c>
      <c r="AO261">
        <v>157.33000000000001</v>
      </c>
      <c r="AP261">
        <v>56.22</v>
      </c>
      <c r="AQ261">
        <v>46.9</v>
      </c>
      <c r="AR261">
        <v>83.74</v>
      </c>
      <c r="AS261">
        <v>64.13</v>
      </c>
      <c r="AT261">
        <v>46.56</v>
      </c>
    </row>
    <row r="262" spans="2:46" x14ac:dyDescent="0.3">
      <c r="B262" s="2"/>
    </row>
  </sheetData>
  <pageMargins left="0.7" right="0.7" top="0.75" bottom="0.75" header="0.3" footer="0.3"/>
  <pageSetup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9D1D343-D8F7-47BB-BFB6-AB9084096505}"/>
</file>

<file path=customXml/itemProps2.xml><?xml version="1.0" encoding="utf-8"?>
<ds:datastoreItem xmlns:ds="http://schemas.openxmlformats.org/officeDocument/2006/customXml" ds:itemID="{BA2BD44D-8068-4A2E-B945-722B858E2000}"/>
</file>

<file path=customXml/itemProps3.xml><?xml version="1.0" encoding="utf-8"?>
<ds:datastoreItem xmlns:ds="http://schemas.openxmlformats.org/officeDocument/2006/customXml" ds:itemID="{43ADEEC8-B9F9-49EA-A676-D8CEA8EE6D52}"/>
</file>

<file path=customXml/itemProps4.xml><?xml version="1.0" encoding="utf-8"?>
<ds:datastoreItem xmlns:ds="http://schemas.openxmlformats.org/officeDocument/2006/customXml" ds:itemID="{E90252E6-4F68-4208-9ED5-069EFC1D77F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AP IQ She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lridge, J. Randall</dc:creator>
  <cp:lastModifiedBy>Woolridge, J. Randall</cp:lastModifiedBy>
  <dcterms:created xsi:type="dcterms:W3CDTF">2022-06-27T21:29:24Z</dcterms:created>
  <dcterms:modified xsi:type="dcterms:W3CDTF">2022-06-27T21:5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4B49D2E-535C-439C-8B58-E711BB57C4E1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